ll>
          <cell r="P562">
            <v>123.5815037447604</v>
          </cell>
          <cell r="Q562">
            <v>127.77383465910069</v>
          </cell>
          <cell r="R562">
            <v>127.77383465910069</v>
          </cell>
          <cell r="S562">
            <v>125.49084491046179</v>
          </cell>
          <cell r="T562">
            <v>130.21444232542433</v>
          </cell>
          <cell r="U562">
            <v>123.20785516182289</v>
          </cell>
          <cell r="V562">
            <v>134.9380397403869</v>
          </cell>
          <cell r="W562">
            <v>132.13680864016857</v>
          </cell>
          <cell r="X562">
            <v>146.66822431895093</v>
          </cell>
          <cell r="Y562">
            <v>141.06576211851424</v>
          </cell>
          <cell r="Z562">
            <v>161.1996399977333</v>
          </cell>
          <cell r="AA562">
            <v>167.28629816651309</v>
          </cell>
          <cell r="AB562">
            <v>181.33351787695233</v>
          </cell>
          <cell r="AC562">
            <v>176.16680511285892</v>
          </cell>
          <cell r="AD562">
            <v>195.38073758739156</v>
          </cell>
          <cell r="AE562">
            <v>207.51258830996557</v>
          </cell>
          <cell r="AF562">
            <v>214.59467006192421</v>
          </cell>
          <cell r="AG562">
            <v>215.31280011362935</v>
          </cell>
          <cell r="AH562">
            <v>221.67675181388282</v>
          </cell>
          <cell r="AI562">
            <v>227.49777804577255</v>
          </cell>
          <cell r="AJ562">
            <v>228.04070351413628</v>
          </cell>
          <cell r="AK562">
            <v>233.248601002551</v>
          </cell>
          <cell r="AL562">
            <v>228.58362898249999</v>
          </cell>
          <cell r="AM562">
            <v>200.75169924158592</v>
          </cell>
          <cell r="AN562">
            <v>197.64871082137486</v>
          </cell>
          <cell r="AO562">
            <v>194.5457224011638</v>
          </cell>
          <cell r="AP562">
            <v>193.57299378915798</v>
          </cell>
          <cell r="AQ562">
            <v>199.128853708528</v>
          </cell>
          <cell r="AR562">
            <v>200.98853343995208</v>
          </cell>
          <cell r="AS562">
            <v>202.19156846851268</v>
          </cell>
          <cell r="AT562">
            <v>218.90609851101618</v>
          </cell>
          <cell r="AU562">
            <v>215.37302904963619</v>
          </cell>
          <cell r="AV562">
            <v>218.41246677735381</v>
          </cell>
          <cell r="AW562">
            <v>220.0049001284176</v>
          </cell>
          <cell r="AX562">
            <v>217.36375652396967</v>
          </cell>
          <cell r="AY562">
            <v>225.54772495337699</v>
          </cell>
          <cell r="AZ562">
            <v>226.74989432737846</v>
          </cell>
          <cell r="BA562">
            <v>229.1622942583974</v>
          </cell>
          <cell r="BB562">
            <v>224.47099960102449</v>
          </cell>
          <cell r="BC562">
            <v>226.82570038683926</v>
          </cell>
          <cell r="BD562">
            <v>226.85868221188977</v>
          </cell>
          <cell r="BE562">
            <v>226.62230239383501</v>
          </cell>
          <cell r="BF562">
            <v>229.25610679225616</v>
          </cell>
          <cell r="BG562">
            <v>229.46952081140475</v>
          </cell>
          <cell r="BH562">
            <v>231.75783261793725</v>
          </cell>
          <cell r="BI562">
            <v>233.22133279880322</v>
          </cell>
          <cell r="BJ562">
            <v>229.02330494599838</v>
          </cell>
          <cell r="BK562">
            <v>197.18515355090949</v>
          </cell>
          <cell r="BL562">
            <v>197.04038988039889</v>
          </cell>
          <cell r="BM562">
            <v>186.70018168286066</v>
          </cell>
          <cell r="BN562">
            <v>179.9444898213163</v>
          </cell>
          <cell r="BO562">
            <v>167.73498146418018</v>
          </cell>
          <cell r="BP562">
            <v>169.98162034833916</v>
          </cell>
          <cell r="BQ562">
            <v>167.42131153309583</v>
          </cell>
          <cell r="BR562">
            <v>166.58481220297415</v>
          </cell>
          <cell r="BS562">
            <v>168.16052912028741</v>
          </cell>
          <cell r="BT562">
            <v>169.34981001467344</v>
          </cell>
          <cell r="BU562">
            <v>172.83145856815938</v>
          </cell>
          <cell r="BV562">
            <v>174.06590519215263</v>
          </cell>
          <cell r="BW562">
            <v>176.58549728675575</v>
          </cell>
          <cell r="BX562">
            <v>177.26215973816178</v>
          </cell>
          <cell r="BY562">
            <v>179.34117839086036</v>
          </cell>
          <cell r="BZ562">
            <v>179.69374924065571</v>
          </cell>
          <cell r="CA562">
            <v>182.37843841081519</v>
          </cell>
          <cell r="CB562">
            <v>183.70426711704582</v>
          </cell>
          <cell r="CC562">
            <v>184.20099414181382</v>
          </cell>
          <cell r="CD562">
            <v>183.16255324468787</v>
          </cell>
          <cell r="CE562">
            <v>181.18365405046018</v>
          </cell>
          <cell r="CF562">
            <v>179.95361254732313</v>
          </cell>
          <cell r="CG562">
            <v>181.90105403563834</v>
          </cell>
          <cell r="CH562">
            <v>183.52790092935606</v>
          </cell>
          <cell r="CI562">
            <v>187.76669321358341</v>
          </cell>
          <cell r="CJ562">
            <v>196.1925781724355</v>
          </cell>
          <cell r="CK562">
            <v>202.71472755327929</v>
          </cell>
          <cell r="CL562">
            <v>208</v>
          </cell>
          <cell r="CM562">
            <v>214.68258927455469</v>
          </cell>
          <cell r="CN562">
            <v>222.8396422973602</v>
          </cell>
          <cell r="CO562">
            <v>226.91076927715656</v>
          </cell>
          <cell r="CP562">
            <v>227.97690411758228</v>
          </cell>
          <cell r="CQ562">
            <v>229.92521569799149</v>
          </cell>
          <cell r="CR562">
            <v>231.17219664056788</v>
          </cell>
          <cell r="CS562">
            <v>232.55515036839506</v>
          </cell>
          <cell r="CT562">
            <v>234.16708926217234</v>
          </cell>
          <cell r="CU562">
            <v>234.10670162704574</v>
          </cell>
          <cell r="CV562" t="str">
            <v/>
          </cell>
          <cell r="CW562" t="str">
            <v/>
          </cell>
          <cell r="CX562" t="str">
            <v/>
          </cell>
          <cell r="CY562">
            <v>242.87425466499189</v>
          </cell>
          <cell r="CZ562">
            <v>250.91634992435985</v>
          </cell>
          <cell r="DA562">
            <v>259.11248307459198</v>
          </cell>
          <cell r="DB562">
            <v>266.27410650594413</v>
          </cell>
          <cell r="DC562">
            <v>273.82990408673635</v>
          </cell>
          <cell r="DD562">
            <v>281.12205911718075</v>
          </cell>
          <cell r="DE562">
            <v>288.643222867688</v>
          </cell>
          <cell r="DF562">
            <v>295.17475358908672</v>
          </cell>
          <cell r="DG562">
            <v>301.4152403205544</v>
          </cell>
          <cell r="DH562">
            <v>308.29272877596588</v>
          </cell>
          <cell r="DI562">
            <v>315.45335316045828</v>
          </cell>
          <cell r="DJ562">
            <v>323.00097214173763</v>
          </cell>
          <cell r="DK562">
            <v>330.42534168744083</v>
          </cell>
          <cell r="DL562">
            <v>337.66100583258378</v>
          </cell>
          <cell r="DM562">
            <v>345.9607154326572</v>
          </cell>
          <cell r="DN562">
            <v>354.90954054084705</v>
          </cell>
          <cell r="DO562">
            <v>364.39295950131475</v>
          </cell>
          <cell r="DP562">
            <v>372.44079532261657</v>
          </cell>
          <cell r="DQ562">
            <v>380.94084981616567</v>
          </cell>
          <cell r="DR562">
            <v>389.13027725905056</v>
          </cell>
          <cell r="DS562">
            <v>397.23597018315087</v>
          </cell>
          <cell r="DT562">
            <v>405.80734557998278</v>
          </cell>
          <cell r="DU562">
            <v>413.8139341118648</v>
          </cell>
          <cell r="DV562">
            <v>421.58493397398939</v>
          </cell>
          <cell r="DW562">
            <v>429.46345051294355</v>
          </cell>
          <cell r="DX562">
            <v>437.2833516549025</v>
          </cell>
          <cell r="DY562">
            <v>445.47491858511046</v>
          </cell>
          <cell r="DZ562" t="str">
            <v>xx</v>
          </cell>
          <cell r="EA562" t="str">
            <v>xx</v>
          </cell>
          <cell r="EE562">
            <v>234.10670162704574</v>
          </cell>
          <cell r="EF562" t="str">
            <v/>
          </cell>
          <cell r="EG562" t="str">
            <v/>
          </cell>
          <cell r="EH562" t="str">
            <v/>
          </cell>
          <cell r="EI562">
            <v>238.91063006175204</v>
          </cell>
          <cell r="EJ562">
            <v>243.17164782491579</v>
          </cell>
          <cell r="EK562">
            <v>247.2063058999523</v>
          </cell>
          <cell r="EL562">
            <v>253.0810197159455</v>
          </cell>
          <cell r="EM562">
            <v>259.51157973732415</v>
          </cell>
          <cell r="EN562">
            <v>265.90232870884608</v>
          </cell>
          <cell r="EO562">
            <v>271.23795992165338</v>
          </cell>
          <cell r="EP562">
            <v>275.79881450197752</v>
          </cell>
          <cell r="EQ562">
            <v>278.59344892034846</v>
          </cell>
          <cell r="ER562">
            <v>282.23198848010713</v>
          </cell>
          <cell r="ES562">
            <v>285.96430386530028</v>
          </cell>
          <cell r="ET562">
            <v>288.70745759705301</v>
          </cell>
          <cell r="EU562">
            <v>291.52801646707371</v>
          </cell>
          <cell r="EV562">
            <v>294.34428889532393</v>
          </cell>
          <cell r="EW562">
            <v>299.84722633902197</v>
          </cell>
          <cell r="EX562">
            <v>306.57802150510764</v>
          </cell>
          <cell r="EY562">
            <v>313.86931202611908</v>
          </cell>
          <cell r="EZ562">
            <v>320.56889301472978</v>
          </cell>
          <cell r="FA562">
            <v>327.47186862427719</v>
          </cell>
          <cell r="FB562">
            <v>334.12107272153401</v>
          </cell>
          <cell r="FC562">
            <v>340.48338487915237</v>
          </cell>
          <cell r="FD562">
            <v>346.9415904384893</v>
          </cell>
          <cell r="FE562">
            <v>352.2487334828985</v>
          </cell>
          <cell r="FF562">
            <v>357.55776789993234</v>
          </cell>
          <cell r="FG562">
            <v>363.10684706157735</v>
          </cell>
          <cell r="FH562">
            <v>367.63803524517243</v>
          </cell>
          <cell r="FI562">
            <v>372.2022199350609</v>
          </cell>
          <cell r="FK562">
            <v>234.10670162704574</v>
          </cell>
          <cell r="FL562" t="str">
            <v/>
          </cell>
          <cell r="FM562" t="str">
            <v/>
          </cell>
          <cell r="FN562" t="str">
            <v/>
          </cell>
          <cell r="FO562">
            <v>239.8592330077326</v>
          </cell>
          <cell r="FP562">
            <v>245.65573765250062</v>
          </cell>
          <cell r="FQ562">
            <v>252.58054851161299</v>
          </cell>
          <cell r="FR562">
            <v>260.22444506197331</v>
          </cell>
          <cell r="FS562">
            <v>267.1898242227993</v>
          </cell>
          <cell r="FT562">
            <v>276.30989330624243</v>
          </cell>
          <cell r="FU562">
            <v>285.03046967960819</v>
          </cell>
          <cell r="FV562">
            <v>297.18384999369545</v>
          </cell>
          <cell r="FW562">
            <v>302.10262049438097</v>
          </cell>
          <cell r="FX562">
            <v>307.65671701337351</v>
          </cell>
          <cell r="FY562">
            <v>313.85354958835183</v>
          </cell>
          <cell r="FZ562">
            <v>322.64418520844379</v>
          </cell>
          <cell r="GA562">
            <v>331.75034034946037</v>
          </cell>
          <cell r="GB562">
            <v>337.44918304825694</v>
          </cell>
          <cell r="GC562">
            <v>343.84072057712081</v>
          </cell>
          <cell r="GD562">
            <v>351.73709952660249</v>
          </cell>
          <cell r="GE562">
            <v>362.22313013157401</v>
          </cell>
          <cell r="GF562">
            <v>373.97687265492021</v>
          </cell>
          <cell r="GG562">
            <v>385.94057606826351</v>
          </cell>
          <cell r="GH562">
            <v>397.99268000435796</v>
          </cell>
          <cell r="GI562">
            <v>409.40784546397958</v>
          </cell>
          <cell r="GJ562">
            <v>421.65367735950758</v>
          </cell>
          <cell r="GK562">
            <v>432.87213949780698</v>
          </cell>
          <cell r="GL562">
            <v>443.24005835085461</v>
          </cell>
          <cell r="GM562">
            <v>450.09262889773595</v>
          </cell>
          <cell r="GN562">
            <v>457.64396961953469</v>
          </cell>
          <cell r="GO562">
            <v>468.71994912574343</v>
          </cell>
        </row>
        <row r="563">
          <cell r="A563">
            <v>10431</v>
          </cell>
          <cell r="B563" t="str">
            <v>Offshore pipeline</v>
          </cell>
          <cell r="C563">
            <v>100</v>
          </cell>
          <cell r="D563">
            <v>103</v>
          </cell>
          <cell r="E563">
            <v>103</v>
          </cell>
          <cell r="F563">
            <v>103</v>
          </cell>
          <cell r="G563">
            <v>107</v>
          </cell>
          <cell r="H563">
            <v>109</v>
          </cell>
          <cell r="I563">
            <v>111</v>
          </cell>
          <cell r="J563">
            <v>111</v>
          </cell>
          <cell r="K563">
            <v>116</v>
          </cell>
          <cell r="L563">
            <v>118.5</v>
          </cell>
          <cell r="M563">
            <v>121</v>
          </cell>
          <cell r="N563">
            <v>121</v>
          </cell>
          <cell r="O563">
            <v>124.5</v>
          </cell>
          <cell r="P563">
            <v>126.25</v>
          </cell>
          <cell r="Q563">
            <v>128</v>
          </cell>
          <cell r="R563">
            <v>128</v>
          </cell>
          <cell r="S563">
            <v>129</v>
          </cell>
          <cell r="T563">
            <v>136.11510349756861</v>
          </cell>
          <cell r="U563">
            <v>130</v>
          </cell>
          <cell r="V563">
            <v>143.23020699513725</v>
          </cell>
          <cell r="W563">
            <v>141.83415569807499</v>
          </cell>
          <cell r="X563">
            <v>156.4604139902745</v>
          </cell>
          <cell r="Y563">
            <v>153.66831139615002</v>
          </cell>
          <cell r="Z563">
            <v>171.08667228247401</v>
          </cell>
          <cell r="AA563">
            <v>180.93224577452119</v>
          </cell>
          <cell r="AB563">
            <v>188.50503316879801</v>
          </cell>
          <cell r="AC563">
            <v>180.98539158854868</v>
          </cell>
          <cell r="AD563">
            <v>196.07782056307482</v>
          </cell>
          <cell r="AE563">
            <v>198</v>
          </cell>
          <cell r="AF563">
            <v>211.17024953760097</v>
          </cell>
          <cell r="AG563">
            <v>210</v>
          </cell>
          <cell r="AH563">
            <v>224.3404990752019</v>
          </cell>
          <cell r="AI563">
            <v>237.07086235874439</v>
          </cell>
          <cell r="AJ563">
            <v>238.68099815040381</v>
          </cell>
          <cell r="AK563">
            <v>261.18601515441651</v>
          </cell>
          <cell r="AL563">
            <v>240.2911339420632</v>
          </cell>
          <cell r="AM563">
            <v>237.7740874693628</v>
          </cell>
          <cell r="AN563">
            <v>224.69651265854785</v>
          </cell>
          <cell r="AO563">
            <v>211.61893784773289</v>
          </cell>
          <cell r="AP563">
            <v>209.50274846925555</v>
          </cell>
          <cell r="AQ563">
            <v>216.45744613763699</v>
          </cell>
          <cell r="AR563">
            <v>221.99023891472623</v>
          </cell>
          <cell r="AS563">
            <v>225.06860321914101</v>
          </cell>
          <cell r="AT563">
            <v>235.79237146019946</v>
          </cell>
          <cell r="AU563">
            <v>230.49194821218052</v>
          </cell>
          <cell r="AV563">
            <v>234.10202081302438</v>
          </cell>
          <cell r="AW563">
            <v>235.7117385092694</v>
          </cell>
          <cell r="AX563">
            <v>232.03369437801152</v>
          </cell>
          <cell r="AY563">
            <v>240.23818785962237</v>
          </cell>
          <cell r="AZ563">
            <v>239.28203987194104</v>
          </cell>
          <cell r="BA563">
            <v>241.9987243833211</v>
          </cell>
          <cell r="BB563">
            <v>237.67993152582181</v>
          </cell>
          <cell r="BC563">
            <v>239.24861907389223</v>
          </cell>
          <cell r="BD563">
            <v>238.25369206931023</v>
          </cell>
          <cell r="BE563">
            <v>238.40379189531387</v>
          </cell>
          <cell r="BF563">
            <v>240.30863819255737</v>
          </cell>
          <cell r="BG563">
            <v>239.90968898947531</v>
          </cell>
          <cell r="BH563">
            <v>241.21007890830526</v>
          </cell>
          <cell r="BI563">
            <v>242.93487800934275</v>
          </cell>
          <cell r="BJ563">
            <v>238.69330528944542</v>
          </cell>
          <cell r="BK563">
            <v>185.3483461412128</v>
          </cell>
          <cell r="BL563">
            <v>181.08829799212455</v>
          </cell>
          <cell r="BM563">
            <v>160.84219303774523</v>
          </cell>
          <cell r="BN563">
            <v>150.5783525336023</v>
          </cell>
          <cell r="BO563">
            <v>134.81541998412305</v>
          </cell>
          <cell r="BP563">
            <v>139.58679918760444</v>
          </cell>
          <cell r="BQ563">
            <v>138.70952547385818</v>
          </cell>
          <cell r="BR563">
            <v>138.72476346365423</v>
          </cell>
          <cell r="BS563">
            <v>138.99412195237645</v>
          </cell>
          <cell r="BT563">
            <v>140.12583620461029</v>
          </cell>
          <cell r="BU563">
            <v>141.29193943732815</v>
          </cell>
          <cell r="BV563">
            <v>141.85784401049119</v>
          </cell>
          <cell r="BW563">
            <v>144.81875923725221</v>
          </cell>
          <cell r="BX563">
            <v>147.36458544912912</v>
          </cell>
          <cell r="BY563">
            <v>147.6567209669777</v>
          </cell>
          <cell r="BZ563">
            <v>145.12046513081586</v>
          </cell>
          <cell r="CA563">
            <v>146.73002286786254</v>
          </cell>
          <cell r="CB563">
            <v>145.41515328449208</v>
          </cell>
          <cell r="CC563">
            <v>142.34828929931356</v>
          </cell>
          <cell r="CD563">
            <v>137.14581156725538</v>
          </cell>
          <cell r="CE563">
            <v>136.06704813270107</v>
          </cell>
          <cell r="CF563">
            <v>131.65423539959184</v>
          </cell>
          <cell r="CG563">
            <v>135.66262780940843</v>
          </cell>
          <cell r="CH563">
            <v>138.78874124770505</v>
          </cell>
          <cell r="CI563">
            <v>154.69938922128736</v>
          </cell>
          <cell r="CJ563">
            <v>162.81627828546624</v>
          </cell>
          <cell r="CK563">
            <v>175.89340136672899</v>
          </cell>
          <cell r="CL563">
            <v>187</v>
          </cell>
          <cell r="CM563">
            <v>195.43615175437841</v>
          </cell>
          <cell r="CN563">
            <v>211.21695066727938</v>
          </cell>
          <cell r="CO563">
            <v>211.67825514005341</v>
          </cell>
          <cell r="CP563">
            <v>210.39410828861716</v>
          </cell>
          <cell r="CQ563">
            <v>207.36814676440812</v>
          </cell>
          <cell r="CR563">
            <v>206.2354860093061</v>
          </cell>
          <cell r="CS563">
            <v>204.08346919475062</v>
          </cell>
          <cell r="CT563">
            <v>204.13918173553239</v>
          </cell>
          <cell r="CU563">
            <v>198.44901935991302</v>
          </cell>
          <cell r="CV563" t="str">
            <v/>
          </cell>
          <cell r="CW563" t="str">
            <v/>
          </cell>
          <cell r="CX563" t="str">
            <v/>
          </cell>
          <cell r="CY563">
            <v>208.18435266404148</v>
          </cell>
          <cell r="CZ563">
            <v>212.56640692213426</v>
          </cell>
          <cell r="DA563">
            <v>218.12199280955568</v>
          </cell>
          <cell r="DB563">
            <v>223.93422783286522</v>
          </cell>
          <cell r="DC563">
            <v>230.33208171778202</v>
          </cell>
          <cell r="DD563">
            <v>236.10897940742979</v>
          </cell>
          <cell r="DE563">
            <v>242.02453829157525</v>
          </cell>
          <cell r="DF563">
            <v>247.9034765024509</v>
          </cell>
          <cell r="DG563">
            <v>253.78613373482597</v>
          </cell>
          <cell r="DH563">
            <v>260.2759332499686</v>
          </cell>
          <cell r="DI563">
            <v>268.53709663547249</v>
          </cell>
          <cell r="DJ563">
            <v>276.64315820619674</v>
          </cell>
          <cell r="DK563">
            <v>283.99692997068678</v>
          </cell>
          <cell r="DL563">
            <v>291.24745317323175</v>
          </cell>
          <cell r="DM563">
            <v>299.1182420459009</v>
          </cell>
          <cell r="DN563">
            <v>306.96374553486885</v>
          </cell>
          <cell r="DO563">
            <v>315.3289901252615</v>
          </cell>
          <cell r="DP563">
            <v>323.0140626262492</v>
          </cell>
          <cell r="DQ563">
            <v>330.98420454343005</v>
          </cell>
          <cell r="DR563">
            <v>338.6281892839026</v>
          </cell>
          <cell r="DS563">
            <v>347.10618366010209</v>
          </cell>
          <cell r="DT563">
            <v>355.32013454012724</v>
          </cell>
          <cell r="DU563">
            <v>362.83680617598384</v>
          </cell>
          <cell r="DV563">
            <v>370.41575294955993</v>
          </cell>
          <cell r="DW563">
            <v>378.21894996852507</v>
          </cell>
          <cell r="DX563">
            <v>386.20497053514731</v>
          </cell>
          <cell r="DY563">
            <v>394.44783716101216</v>
          </cell>
          <cell r="DZ563" t="str">
            <v>xx</v>
          </cell>
          <cell r="EA563" t="str">
            <v>xx</v>
          </cell>
          <cell r="EE563">
            <v>198.44901935991302</v>
          </cell>
          <cell r="EF563" t="str">
            <v/>
          </cell>
          <cell r="EG563" t="str">
            <v/>
          </cell>
          <cell r="EH563" t="str">
            <v/>
          </cell>
          <cell r="EI563">
            <v>208.94478822039619</v>
          </cell>
          <cell r="EJ563">
            <v>212.00083823151294</v>
          </cell>
          <cell r="EK563">
            <v>216.46747493174982</v>
          </cell>
          <cell r="EL563">
            <v>221.55808316770853</v>
          </cell>
          <cell r="EM563">
            <v>227.27798851985239</v>
          </cell>
          <cell r="EN563">
            <v>232.8812864403946</v>
          </cell>
          <cell r="EO563">
            <v>238.94357530577142</v>
          </cell>
          <cell r="EP563">
            <v>244.70758414104009</v>
          </cell>
          <cell r="EQ563">
            <v>249.71936353986081</v>
          </cell>
          <cell r="ER563">
            <v>255.73585037793794</v>
          </cell>
          <cell r="ES563">
            <v>262.9142128769937</v>
          </cell>
          <cell r="ET563">
            <v>270.03788696800001</v>
          </cell>
          <cell r="EU563">
            <v>276.8256134534472</v>
          </cell>
          <cell r="EV563">
            <v>283.43117537012034</v>
          </cell>
          <cell r="EW563">
            <v>291.18487577314397</v>
          </cell>
          <cell r="EX563">
            <v>299.09549921211624</v>
          </cell>
          <cell r="EY563">
            <v>307.29345370961528</v>
          </cell>
          <cell r="EZ563">
            <v>315.28950130157688</v>
          </cell>
          <cell r="FA563">
            <v>323.53350194800572</v>
          </cell>
          <cell r="FB563">
            <v>331.51647740428768</v>
          </cell>
          <cell r="FC563">
            <v>340.58953156586023</v>
          </cell>
          <cell r="FD563">
            <v>349.35657262375787</v>
          </cell>
          <cell r="FE563">
            <v>357.34309607744467</v>
          </cell>
          <cell r="FF563">
            <v>365.58456868851778</v>
          </cell>
          <cell r="FG563">
            <v>373.95727122778112</v>
          </cell>
          <cell r="FH563">
            <v>382.2278248274597</v>
          </cell>
          <cell r="FI563">
            <v>390.81562551598495</v>
          </cell>
          <cell r="FK563">
            <v>198.44901935991302</v>
          </cell>
          <cell r="FL563" t="str">
            <v/>
          </cell>
          <cell r="FM563" t="str">
            <v/>
          </cell>
          <cell r="FN563" t="str">
            <v/>
          </cell>
          <cell r="FO563">
            <v>209.56007617959011</v>
          </cell>
          <cell r="FP563">
            <v>213.1982701938303</v>
          </cell>
          <cell r="FQ563">
            <v>218.55475062492133</v>
          </cell>
          <cell r="FR563">
            <v>224.47270485969662</v>
          </cell>
          <cell r="FS563">
            <v>231.08357770515505</v>
          </cell>
          <cell r="FT563">
            <v>237.01410749727384</v>
          </cell>
          <cell r="FU563">
            <v>243.37363645934943</v>
          </cell>
          <cell r="FV563">
            <v>250.12608747526698</v>
          </cell>
          <cell r="FW563">
            <v>255.42248258095523</v>
          </cell>
          <cell r="FX563">
            <v>261.16637899569832</v>
          </cell>
          <cell r="FY563">
            <v>268.86847365290981</v>
          </cell>
          <cell r="FZ563">
            <v>277.14788287017575</v>
          </cell>
          <cell r="GA563">
            <v>285.84015203381188</v>
          </cell>
          <cell r="GB563">
            <v>294.08125912039651</v>
          </cell>
          <cell r="GC563">
            <v>303.075822351027</v>
          </cell>
          <cell r="GD563">
            <v>311.29200739298682</v>
          </cell>
          <cell r="GE563">
            <v>320.40968808289045</v>
          </cell>
          <cell r="GF563">
            <v>329.40073053385333</v>
          </cell>
          <cell r="GG563">
            <v>339.03233482763659</v>
          </cell>
          <cell r="GH563">
            <v>348.73130081746211</v>
          </cell>
          <cell r="GI563">
            <v>359.45885672260431</v>
          </cell>
          <cell r="GJ563">
            <v>369.6381565162726</v>
          </cell>
          <cell r="GK563">
            <v>379.33186264588187</v>
          </cell>
          <cell r="GL563">
            <v>389.20442284207184</v>
          </cell>
          <cell r="GM563">
            <v>398.64068410730744</v>
          </cell>
          <cell r="GN563">
            <v>409.0388579162256</v>
          </cell>
          <cell r="GO563">
            <v>420.37759949850818</v>
          </cell>
        </row>
        <row r="564">
          <cell r="A564">
            <v>10432</v>
          </cell>
          <cell r="B564" t="str">
            <v>Semisub</v>
          </cell>
          <cell r="C564">
            <v>100</v>
          </cell>
          <cell r="D564">
            <v>104</v>
          </cell>
          <cell r="E564">
            <v>104</v>
          </cell>
          <cell r="F564">
            <v>104</v>
          </cell>
          <cell r="G564">
            <v>102.40625632309522</v>
          </cell>
          <cell r="H564">
            <v>101.60938448464282</v>
          </cell>
          <cell r="I564">
            <v>100.81251264619043</v>
          </cell>
          <cell r="J564">
            <v>100.81251264619043</v>
          </cell>
          <cell r="K564">
            <v>101.4726185127443</v>
          </cell>
          <cell r="L564">
            <v>101.80267144602124</v>
          </cell>
          <cell r="M564">
            <v>102.13272437929817</v>
          </cell>
          <cell r="N564">
            <v>102.13272437929817</v>
          </cell>
          <cell r="O564">
            <v>102.84959233672225</v>
          </cell>
          <cell r="P564">
            <v>103.2080263154343</v>
          </cell>
          <cell r="Q564">
            <v>103.56646029414635</v>
          </cell>
          <cell r="R564">
            <v>103.56646029414635</v>
          </cell>
          <cell r="S564">
            <v>107.62441381725709</v>
          </cell>
          <cell r="T564">
            <v>110.98947227008438</v>
          </cell>
          <cell r="U564">
            <v>111.68236734036783</v>
          </cell>
          <cell r="V564">
            <v>114.35453072291166</v>
          </cell>
          <cell r="W564">
            <v>112.82348658878493</v>
          </cell>
          <cell r="X564">
            <v>117.02669410545549</v>
          </cell>
          <cell r="Y564">
            <v>113.96460583720203</v>
          </cell>
          <cell r="Z564">
            <v>121.22990162212605</v>
          </cell>
          <cell r="AA564">
            <v>122.88380298094388</v>
          </cell>
          <cell r="AB564">
            <v>128.49519740705006</v>
          </cell>
          <cell r="AC564">
            <v>128.52803402492455</v>
          </cell>
          <cell r="AD564">
            <v>134.10659183315624</v>
          </cell>
          <cell r="AE564">
            <v>135.13707782455486</v>
          </cell>
          <cell r="AF564">
            <v>139.68514964138791</v>
          </cell>
          <cell r="AG564">
            <v>140.91500271091897</v>
          </cell>
          <cell r="AH564">
            <v>144.23322145822095</v>
          </cell>
          <cell r="AI564">
            <v>147.67684522829424</v>
          </cell>
          <cell r="AJ564">
            <v>147.55144020552291</v>
          </cell>
          <cell r="AK564">
            <v>160.24569041603428</v>
          </cell>
          <cell r="AL564">
            <v>147.42603518275155</v>
          </cell>
          <cell r="AM564">
            <v>148.47315425685389</v>
          </cell>
          <cell r="AN564">
            <v>146.15777897115822</v>
          </cell>
          <cell r="AO564">
            <v>143.84240368546253</v>
          </cell>
          <cell r="AP564">
            <v>145.28082772231716</v>
          </cell>
          <cell r="AQ564">
            <v>143.94947409570818</v>
          </cell>
          <cell r="AR564">
            <v>147.44572859982031</v>
          </cell>
          <cell r="AS564">
            <v>148.99470070307251</v>
          </cell>
          <cell r="AT564">
            <v>158.27939459349886</v>
          </cell>
          <cell r="AU564">
            <v>155.593186730246</v>
          </cell>
          <cell r="AV564">
            <v>158.74837676871954</v>
          </cell>
          <cell r="AW564">
            <v>159.21363986724162</v>
          </cell>
          <cell r="AX564">
            <v>156.03010442233028</v>
          </cell>
          <cell r="AY564">
            <v>158.79297410350236</v>
          </cell>
          <cell r="AZ564">
            <v>157.99424544376174</v>
          </cell>
          <cell r="BA564">
            <v>159.65816112321792</v>
          </cell>
          <cell r="BB564">
            <v>161.17992831960203</v>
          </cell>
          <cell r="BC564">
            <v>162.55156950960185</v>
          </cell>
          <cell r="BD564">
            <v>161.8115557048994</v>
          </cell>
          <cell r="BE564">
            <v>160.53809876150183</v>
          </cell>
          <cell r="BF564">
            <v>162.23932099407745</v>
          </cell>
          <cell r="BG564">
            <v>161.54657879205826</v>
          </cell>
          <cell r="BH564">
            <v>163.17524230706564</v>
          </cell>
          <cell r="BI564">
            <v>164.69627690241975</v>
          </cell>
          <cell r="BJ564">
            <v>160.65582042561752</v>
          </cell>
          <cell r="BK564">
            <v>126.92567733364152</v>
          </cell>
          <cell r="BL564">
            <v>124.72777650759244</v>
          </cell>
          <cell r="BM564">
            <v>121.37885873274874</v>
          </cell>
          <cell r="BN564">
            <v>112.61679182360962</v>
          </cell>
          <cell r="BO564">
            <v>110.35508811394584</v>
          </cell>
          <cell r="BP564">
            <v>114.08556198698382</v>
          </cell>
          <cell r="BQ564">
            <v>114.36780560093612</v>
          </cell>
          <cell r="BR564">
            <v>113.1337756565562</v>
          </cell>
          <cell r="BS564">
            <v>114.43339295803284</v>
          </cell>
          <cell r="BT564">
            <v>115.09076342295133</v>
          </cell>
          <cell r="BU564">
            <v>117.98089327590779</v>
          </cell>
          <cell r="BV564">
            <v>118.5544262552577</v>
          </cell>
          <cell r="BW564">
            <v>119.62495633796999</v>
          </cell>
          <cell r="BX564">
            <v>122.12362538642084</v>
          </cell>
          <cell r="BY564">
            <v>123.46410078892097</v>
          </cell>
          <cell r="BZ564">
            <v>123.9946347382499</v>
          </cell>
          <cell r="CA564">
            <v>123.89646361106639</v>
          </cell>
          <cell r="CB564">
            <v>124.46916376356945</v>
          </cell>
          <cell r="CC564">
            <v>124.45585497990663</v>
          </cell>
          <cell r="CD564">
            <v>123.46002130580261</v>
          </cell>
          <cell r="CE564">
            <v>122.31070959453298</v>
          </cell>
          <cell r="CF564">
            <v>120.42858740401344</v>
          </cell>
          <cell r="CG564">
            <v>122.44423787690556</v>
          </cell>
          <cell r="CH564">
            <v>123.93625420287805</v>
          </cell>
          <cell r="CI564">
            <v>128.67110676878985</v>
          </cell>
          <cell r="CJ564">
            <v>136.09953603190775</v>
          </cell>
          <cell r="CK564">
            <v>143.53279349594075</v>
          </cell>
          <cell r="CL564">
            <v>149</v>
          </cell>
          <cell r="CM564">
            <v>152.68985155184723</v>
          </cell>
          <cell r="CN564">
            <v>159.21055683139087</v>
          </cell>
          <cell r="CO564">
            <v>161.25101665063195</v>
          </cell>
          <cell r="CP564">
            <v>161.66855939120808</v>
          </cell>
          <cell r="CQ564">
            <v>162.36708687431843</v>
          </cell>
          <cell r="CR564">
            <v>162.52906348367259</v>
          </cell>
          <cell r="CS564">
            <v>162.05446171238651</v>
          </cell>
          <cell r="CT564">
            <v>162.36846520958602</v>
          </cell>
          <cell r="CU564">
            <v>160.94524550402477</v>
          </cell>
          <cell r="CV564" t="str">
            <v/>
          </cell>
          <cell r="CW564" t="str">
            <v/>
          </cell>
          <cell r="CX564" t="str">
            <v/>
          </cell>
          <cell r="CY564">
            <v>165.24055998013009</v>
          </cell>
          <cell r="CZ564">
            <v>169.00484910640705</v>
          </cell>
          <cell r="DA564">
            <v>172.67044097171367</v>
          </cell>
          <cell r="DB564">
            <v>176.49612917809674</v>
          </cell>
          <cell r="DC564">
            <v>180.36564871853091</v>
          </cell>
          <cell r="DD564">
            <v>184.0656952683189</v>
          </cell>
          <cell r="DE564">
            <v>187.12249023714071</v>
          </cell>
          <cell r="DF564">
            <v>189.78000400112421</v>
          </cell>
          <cell r="DG564">
            <v>192.31337835004857</v>
          </cell>
          <cell r="DH564">
            <v>195.18334772702889</v>
          </cell>
          <cell r="DI564">
            <v>198.53122208947423</v>
          </cell>
          <cell r="DJ564">
            <v>201.92719819367187</v>
          </cell>
          <cell r="DK564">
            <v>205.2275435888115</v>
          </cell>
          <cell r="DL564">
            <v>208.68355134976522</v>
          </cell>
          <cell r="DM564">
            <v>212.03427087974339</v>
          </cell>
          <cell r="DN564">
            <v>215.47264223586131</v>
          </cell>
          <cell r="DO564">
            <v>219.02783557292261</v>
          </cell>
          <cell r="DP564">
            <v>221.77865479534492</v>
          </cell>
          <cell r="DQ564">
            <v>224.96091599975171</v>
          </cell>
          <cell r="DR564">
            <v>227.74161600566944</v>
          </cell>
          <cell r="DS564">
            <v>230.33502392433866</v>
          </cell>
          <cell r="DT564">
            <v>233.39114014120099</v>
          </cell>
          <cell r="DU564">
            <v>236.27340305528335</v>
          </cell>
          <cell r="DV564">
            <v>239.08262195845435</v>
          </cell>
          <cell r="DW564">
            <v>241.91533234350126</v>
          </cell>
          <cell r="DX564">
            <v>244.89196440484815</v>
          </cell>
          <cell r="DY564">
            <v>248.14739321351772</v>
          </cell>
          <cell r="DZ564" t="str">
            <v>xx</v>
          </cell>
          <cell r="EA564" t="str">
            <v>xx</v>
          </cell>
          <cell r="EE564">
            <v>160.94524550402477</v>
          </cell>
          <cell r="EF564" t="str">
            <v/>
          </cell>
          <cell r="EG564" t="str">
            <v/>
          </cell>
          <cell r="EH564" t="str">
            <v/>
          </cell>
          <cell r="EI564">
            <v>164.03564208211915</v>
          </cell>
          <cell r="EJ564">
            <v>165.10368046822097</v>
          </cell>
          <cell r="EK564">
            <v>166.78464476532653</v>
          </cell>
          <cell r="EL564">
            <v>170.09175042367616</v>
          </cell>
          <cell r="EM564">
            <v>173.3935462572515</v>
          </cell>
          <cell r="EN564">
            <v>176.51530661311054</v>
          </cell>
          <cell r="EO564">
            <v>179.38509745384212</v>
          </cell>
          <cell r="EP564">
            <v>182.07763736232474</v>
          </cell>
          <cell r="EQ564">
            <v>183.74271041542141</v>
          </cell>
          <cell r="ER564">
            <v>185.56464103521998</v>
          </cell>
          <cell r="ES564">
            <v>187.75547902244259</v>
          </cell>
          <cell r="ET564">
            <v>189.35205617029473</v>
          </cell>
          <cell r="EU564">
            <v>191.2975568480521</v>
          </cell>
          <cell r="EV564">
            <v>193.04707607018145</v>
          </cell>
          <cell r="EW564">
            <v>196.08365572221075</v>
          </cell>
          <cell r="EX564">
            <v>199.5672192106766</v>
          </cell>
          <cell r="EY564">
            <v>202.92392681164276</v>
          </cell>
          <cell r="EZ564">
            <v>205.86554022286447</v>
          </cell>
          <cell r="FA564">
            <v>208.86286481039323</v>
          </cell>
          <cell r="FB564">
            <v>211.66009247534916</v>
          </cell>
          <cell r="FC564">
            <v>214.42491194858951</v>
          </cell>
          <cell r="FD564">
            <v>217.20827925962698</v>
          </cell>
          <cell r="FE564">
            <v>219.76408491929422</v>
          </cell>
          <cell r="FF564">
            <v>222.54648039136757</v>
          </cell>
          <cell r="FG564">
            <v>225.45428321837142</v>
          </cell>
          <cell r="FH564">
            <v>227.9994224404804</v>
          </cell>
          <cell r="FI564">
            <v>230.61819859859929</v>
          </cell>
          <cell r="FK564">
            <v>160.94524550402477</v>
          </cell>
          <cell r="FL564" t="str">
            <v/>
          </cell>
          <cell r="FM564" t="str">
            <v/>
          </cell>
          <cell r="FN564" t="str">
            <v/>
          </cell>
          <cell r="FO564">
            <v>164.38091378352254</v>
          </cell>
          <cell r="FP564">
            <v>167.13236410921235</v>
          </cell>
          <cell r="FQ564">
            <v>170.7717336935624</v>
          </cell>
          <cell r="FR564">
            <v>175.01382244971384</v>
          </cell>
          <cell r="FS564">
            <v>179.61538570540512</v>
          </cell>
          <cell r="FT564">
            <v>184.5558043633684</v>
          </cell>
          <cell r="FU564">
            <v>188.68164801436023</v>
          </cell>
          <cell r="FV564">
            <v>194.04017803059938</v>
          </cell>
          <cell r="FW564">
            <v>196.95006909395667</v>
          </cell>
          <cell r="FX564">
            <v>200.22423490402301</v>
          </cell>
          <cell r="FY564">
            <v>204.09058630563038</v>
          </cell>
          <cell r="FZ564">
            <v>208.60830341364934</v>
          </cell>
          <cell r="GA564">
            <v>213.14886551163474</v>
          </cell>
          <cell r="GB564">
            <v>216.95177385732387</v>
          </cell>
          <cell r="GC564">
            <v>221.0262477160027</v>
          </cell>
          <cell r="GD564">
            <v>225.51832307628038</v>
          </cell>
          <cell r="GE564">
            <v>230.53862259127226</v>
          </cell>
          <cell r="GF564">
            <v>235.75349877218133</v>
          </cell>
          <cell r="GG564">
            <v>240.94539646671282</v>
          </cell>
          <cell r="GH564">
            <v>246.03408730975767</v>
          </cell>
          <cell r="GI564">
            <v>251.26243009922644</v>
          </cell>
          <cell r="GJ564">
            <v>256.76261937557717</v>
          </cell>
          <cell r="GK564">
            <v>261.82318093893065</v>
          </cell>
          <cell r="GL564">
            <v>266.7364382353706</v>
          </cell>
          <cell r="GM564">
            <v>270.97086948139537</v>
          </cell>
          <cell r="GN564">
            <v>275.69078163820501</v>
          </cell>
          <cell r="GO564">
            <v>281.02247956563616</v>
          </cell>
        </row>
        <row r="565">
          <cell r="A565">
            <v>10433</v>
          </cell>
          <cell r="B565" t="str">
            <v>SPAR</v>
          </cell>
          <cell r="C565">
            <v>100</v>
          </cell>
          <cell r="D565">
            <v>105</v>
          </cell>
          <cell r="E565">
            <v>105</v>
          </cell>
          <cell r="F565">
            <v>105</v>
          </cell>
          <cell r="G565">
            <v>104.08870657592892</v>
          </cell>
          <cell r="H565">
            <v>103.63305986389338</v>
          </cell>
          <cell r="I565">
            <v>103.17741315185785</v>
          </cell>
          <cell r="J565">
            <v>103.17741315185785</v>
          </cell>
          <cell r="K565">
            <v>102.35712601691108</v>
          </cell>
          <cell r="L565">
            <v>101.94698244943768</v>
          </cell>
          <cell r="M565">
            <v>101.5368388819643</v>
          </cell>
          <cell r="N565">
            <v>101.5368388819643</v>
          </cell>
          <cell r="O565">
            <v>102.01815763064285</v>
          </cell>
          <cell r="P565">
            <v>102.25881700498212</v>
          </cell>
          <cell r="Q565">
            <v>102.49947637932139</v>
          </cell>
          <cell r="R565">
            <v>102.49947637932139</v>
          </cell>
          <cell r="S565">
            <v>107.80092357263177</v>
          </cell>
          <cell r="T565">
            <v>114.07568311736082</v>
          </cell>
          <cell r="U565">
            <v>113.10237076594217</v>
          </cell>
          <cell r="V565">
            <v>120.35044266208986</v>
          </cell>
          <cell r="W565">
            <v>118.65094896513904</v>
          </cell>
          <cell r="X565">
            <v>127.59851455823755</v>
          </cell>
          <cell r="Y565">
            <v>124.19952716433589</v>
          </cell>
          <cell r="Z565">
            <v>136.54608015133607</v>
          </cell>
          <cell r="AA565">
            <v>136.64329059890304</v>
          </cell>
          <cell r="AB565">
            <v>148.89263313833627</v>
          </cell>
          <cell r="AC565">
            <v>151.16938005236261</v>
          </cell>
          <cell r="AD565">
            <v>161.14197567776949</v>
          </cell>
          <cell r="AE565">
            <v>160.71231504285996</v>
          </cell>
          <cell r="AF565">
            <v>171.11457130317638</v>
          </cell>
          <cell r="AG565">
            <v>174.65045009617424</v>
          </cell>
          <cell r="AH565">
            <v>181.5168275634928</v>
          </cell>
          <cell r="AI565">
            <v>184.42245874280928</v>
          </cell>
          <cell r="AJ565">
            <v>188.38320503081135</v>
          </cell>
          <cell r="AK565">
            <v>200.35828262376398</v>
          </cell>
          <cell r="AL565">
            <v>192.34395131881342</v>
          </cell>
          <cell r="AM565">
            <v>192.15830527204588</v>
          </cell>
          <cell r="AN565">
            <v>191.3642000973218</v>
          </cell>
          <cell r="AO565">
            <v>190.57009492259772</v>
          </cell>
          <cell r="AP565">
            <v>192.47579587182369</v>
          </cell>
          <cell r="AQ565">
            <v>191.27390386908291</v>
          </cell>
          <cell r="AR565">
            <v>195.91957730500505</v>
          </cell>
          <cell r="AS565">
            <v>197.42421030662223</v>
          </cell>
          <cell r="AT565">
            <v>209.72681805445836</v>
          </cell>
          <cell r="AU565">
            <v>210.17080849403854</v>
          </cell>
          <cell r="AV565">
            <v>214.43274859099148</v>
          </cell>
          <cell r="AW565">
            <v>216.88322467725317</v>
          </cell>
          <cell r="AX565">
            <v>212.54656461632851</v>
          </cell>
          <cell r="AY565">
            <v>217.87993061865885</v>
          </cell>
          <cell r="AZ565">
            <v>216.78399456764697</v>
          </cell>
          <cell r="BA565">
            <v>219.19514111996651</v>
          </cell>
          <cell r="BB565">
            <v>219.56173250201721</v>
          </cell>
          <cell r="BC565">
            <v>221.43020284560939</v>
          </cell>
          <cell r="BD565">
            <v>220.4221448651287</v>
          </cell>
          <cell r="BE565">
            <v>218.68742258504014</v>
          </cell>
          <cell r="BF565">
            <v>221.00485320217379</v>
          </cell>
          <cell r="BG565">
            <v>220.06118931276566</v>
          </cell>
          <cell r="BH565">
            <v>222.27977934904351</v>
          </cell>
          <cell r="BI565">
            <v>224.35175564555385</v>
          </cell>
          <cell r="BJ565">
            <v>218.8477848137353</v>
          </cell>
          <cell r="BK565">
            <v>179.08581417596653</v>
          </cell>
          <cell r="BL565">
            <v>175.98468549042593</v>
          </cell>
          <cell r="BM565">
            <v>164.11600856864501</v>
          </cell>
          <cell r="BN565">
            <v>151.70605610152444</v>
          </cell>
          <cell r="BO565">
            <v>146.24557351937545</v>
          </cell>
          <cell r="BP565">
            <v>148.34048602411235</v>
          </cell>
          <cell r="BQ565">
            <v>148.02816346406914</v>
          </cell>
          <cell r="BR565">
            <v>147.60720624790434</v>
          </cell>
          <cell r="BS565">
            <v>149.33939162745276</v>
          </cell>
          <cell r="BT565">
            <v>150.56353065374472</v>
          </cell>
          <cell r="BU565">
            <v>154.75423475994904</v>
          </cell>
          <cell r="BV565">
            <v>155.50653163501443</v>
          </cell>
          <cell r="BW565">
            <v>162.07479298224433</v>
          </cell>
          <cell r="BX565">
            <v>166.01522367450013</v>
          </cell>
          <cell r="BY565">
            <v>166.05887223633911</v>
          </cell>
          <cell r="BZ565">
            <v>164.75598920498942</v>
          </cell>
          <cell r="CA565">
            <v>166.0417406437565</v>
          </cell>
          <cell r="CB565">
            <v>166.37727403674867</v>
          </cell>
          <cell r="CC565">
            <v>164.49620016195863</v>
          </cell>
          <cell r="CD565">
            <v>158.74651851195614</v>
          </cell>
          <cell r="CE565">
            <v>158.73807144091481</v>
          </cell>
          <cell r="CF565">
            <v>152.1089593525582</v>
          </cell>
          <cell r="CG565">
            <v>156.81866916567628</v>
          </cell>
          <cell r="CH565">
            <v>157.12038845006987</v>
          </cell>
          <cell r="CI565">
            <v>170.22352520931736</v>
          </cell>
          <cell r="CJ565">
            <v>176.52283872158253</v>
          </cell>
          <cell r="CK565">
            <v>184.81662823691863</v>
          </cell>
          <cell r="CL565">
            <v>195</v>
          </cell>
          <cell r="CM565">
            <v>194.73063099576086</v>
          </cell>
          <cell r="CN565">
            <v>213.8040295758895</v>
          </cell>
          <cell r="CO565">
            <v>219.05601225283519</v>
          </cell>
          <cell r="CP565">
            <v>217.18510595007515</v>
          </cell>
          <cell r="CQ565">
            <v>215.40584697448969</v>
          </cell>
          <cell r="CR565">
            <v>213.53759776702222</v>
          </cell>
          <cell r="CS565">
            <v>208.82877587878559</v>
          </cell>
          <cell r="CT565">
            <v>208.26933442034405</v>
          </cell>
          <cell r="CU565">
            <v>206.1575374233521</v>
          </cell>
          <cell r="CV565" t="str">
            <v/>
          </cell>
          <cell r="CW565" t="str">
            <v/>
          </cell>
          <cell r="CX565" t="str">
            <v/>
          </cell>
          <cell r="CY565">
            <v>213.4322944412539</v>
          </cell>
          <cell r="CZ565">
            <v>219.24947480841138</v>
          </cell>
          <cell r="DA565">
            <v>225.57094976409269</v>
          </cell>
          <cell r="DB565">
            <v>232.64273592135331</v>
          </cell>
          <cell r="DC565">
            <v>240.26642599836248</v>
          </cell>
          <cell r="DD565">
            <v>247.28237662295163</v>
          </cell>
          <cell r="DE565">
            <v>254.26600694215307</v>
          </cell>
          <cell r="DF565">
            <v>261.49733390936029</v>
          </cell>
          <cell r="DG565">
            <v>269.02037420131455</v>
          </cell>
          <cell r="DH565">
            <v>276.72352902453309</v>
          </cell>
          <cell r="DI565">
            <v>285.93357116386278</v>
          </cell>
          <cell r="DJ565">
            <v>294.73551885954714</v>
          </cell>
          <cell r="DK565">
            <v>304.3796615049996</v>
          </cell>
          <cell r="DL565">
            <v>313.72546179627153</v>
          </cell>
          <cell r="DM565">
            <v>323.18168048528861</v>
          </cell>
          <cell r="DN565">
            <v>333.51921757988652</v>
          </cell>
          <cell r="DO565">
            <v>344.39755602553134</v>
          </cell>
          <cell r="DP565">
            <v>354.64313214345287</v>
          </cell>
          <cell r="DQ565">
            <v>364.93228364136661</v>
          </cell>
          <cell r="DR565">
            <v>375.44641020139591</v>
          </cell>
          <cell r="DS565">
            <v>387.0931391785831</v>
          </cell>
          <cell r="DT565">
            <v>398.20206108637171</v>
          </cell>
          <cell r="DU565">
            <v>409.22301508893111</v>
          </cell>
          <cell r="DV565">
            <v>420.52406214913856</v>
          </cell>
          <cell r="DW565">
            <v>432.18986156207893</v>
          </cell>
          <cell r="DX565">
            <v>444.49311623370266</v>
          </cell>
          <cell r="DY565">
            <v>457.02954487051625</v>
          </cell>
          <cell r="DZ565" t="str">
            <v>xx</v>
          </cell>
          <cell r="EA565" t="str">
            <v>xx</v>
          </cell>
          <cell r="EE565">
            <v>206.1575374233521</v>
          </cell>
          <cell r="EF565" t="str">
            <v/>
          </cell>
          <cell r="EG565" t="str">
            <v/>
          </cell>
          <cell r="EH565" t="str">
            <v/>
          </cell>
          <cell r="EI565">
            <v>212.37416815429768</v>
          </cell>
          <cell r="EJ565">
            <v>216.65693891258701</v>
          </cell>
          <cell r="EK565">
            <v>221.96672617179232</v>
          </cell>
          <cell r="EL565">
            <v>227.17328119974027</v>
          </cell>
          <cell r="EM565">
            <v>232.49215279413033</v>
          </cell>
          <cell r="EN565">
            <v>238.56413616878024</v>
          </cell>
          <cell r="EO565">
            <v>244.3252372585282</v>
          </cell>
          <cell r="EP565">
            <v>251.11462427126733</v>
          </cell>
          <cell r="EQ565">
            <v>256.47600799497576</v>
          </cell>
          <cell r="ER565">
            <v>262.21049332037506</v>
          </cell>
          <cell r="ES565">
            <v>269.58912740842294</v>
          </cell>
          <cell r="ET565">
            <v>277.09921391398592</v>
          </cell>
          <cell r="EU565">
            <v>285.39299703672316</v>
          </cell>
          <cell r="EV565">
            <v>293.77796294224413</v>
          </cell>
          <cell r="EW565">
            <v>302.45813372739565</v>
          </cell>
          <cell r="EX565">
            <v>311.50831738100919</v>
          </cell>
          <cell r="EY565">
            <v>320.31237994322709</v>
          </cell>
          <cell r="EZ565">
            <v>329.4109377669098</v>
          </cell>
          <cell r="FA565">
            <v>338.40100742884312</v>
          </cell>
          <cell r="FB565">
            <v>347.05768318776467</v>
          </cell>
          <cell r="FC565">
            <v>356.61255620469029</v>
          </cell>
          <cell r="FD565">
            <v>366.38289166737889</v>
          </cell>
          <cell r="FE565">
            <v>376.00503516261756</v>
          </cell>
          <cell r="FF565">
            <v>385.81987557601946</v>
          </cell>
          <cell r="FG565">
            <v>395.79443439487778</v>
          </cell>
          <cell r="FH565">
            <v>406.1990428989244</v>
          </cell>
          <cell r="FI565">
            <v>416.913071163008</v>
          </cell>
          <cell r="FK565">
            <v>206.1575374233521</v>
          </cell>
          <cell r="FL565" t="str">
            <v/>
          </cell>
          <cell r="FM565" t="str">
            <v/>
          </cell>
          <cell r="FN565" t="str">
            <v/>
          </cell>
          <cell r="FO565">
            <v>213.10574067152947</v>
          </cell>
          <cell r="FP565">
            <v>218.1459826195248</v>
          </cell>
          <cell r="FQ565">
            <v>224.26078296417543</v>
          </cell>
          <cell r="FR565">
            <v>231.67433928214692</v>
          </cell>
          <cell r="FS565">
            <v>239.43036467506016</v>
          </cell>
          <cell r="FT565">
            <v>247.80395502238488</v>
          </cell>
          <cell r="FU565">
            <v>256.01170511606745</v>
          </cell>
          <cell r="FV565">
            <v>264.63478285699176</v>
          </cell>
          <cell r="FW565">
            <v>272.59634575042816</v>
          </cell>
          <cell r="FX565">
            <v>280.32552981612588</v>
          </cell>
          <cell r="FY565">
            <v>289.83721104944124</v>
          </cell>
          <cell r="FZ565">
            <v>300.00574283340262</v>
          </cell>
          <cell r="GA565">
            <v>310.57307316086855</v>
          </cell>
          <cell r="GB565">
            <v>321.08986299275426</v>
          </cell>
          <cell r="GC565">
            <v>331.92092511497646</v>
          </cell>
          <cell r="GD565">
            <v>343.1836675748105</v>
          </cell>
          <cell r="GE565">
            <v>355.32059336779668</v>
          </cell>
          <cell r="GF565">
            <v>367.2669886643427</v>
          </cell>
          <cell r="GG565">
            <v>380.15804412957698</v>
          </cell>
          <cell r="GH565">
            <v>392.85895384301881</v>
          </cell>
          <cell r="GI565">
            <v>406.98731704219887</v>
          </cell>
          <cell r="GJ565">
            <v>421.10196244771174</v>
          </cell>
          <cell r="GK565">
            <v>434.75302693509639</v>
          </cell>
          <cell r="GL565">
            <v>449.35889813556309</v>
          </cell>
          <cell r="GM565">
            <v>464.70801139212995</v>
          </cell>
          <cell r="GN565">
            <v>480.76179348259001</v>
          </cell>
          <cell r="GO565">
            <v>497.94137226435487</v>
          </cell>
        </row>
        <row r="566">
          <cell r="A566">
            <v>10434</v>
          </cell>
          <cell r="B566" t="str">
            <v>Subsea</v>
          </cell>
          <cell r="C566">
            <v>100</v>
          </cell>
          <cell r="D566">
            <v>106</v>
          </cell>
          <cell r="E566">
            <v>106</v>
          </cell>
          <cell r="F566">
            <v>106</v>
          </cell>
          <cell r="G566">
            <v>102.58308428787171</v>
          </cell>
          <cell r="H566">
            <v>100.87462643180757</v>
          </cell>
          <cell r="I566">
            <v>99.166168575743413</v>
          </cell>
          <cell r="J566">
            <v>99.166168575743413</v>
          </cell>
          <cell r="K566">
            <v>100.27707662905711</v>
          </cell>
          <cell r="L566">
            <v>100.83253065571395</v>
          </cell>
          <cell r="M566">
            <v>101.3879846823708</v>
          </cell>
          <cell r="N566">
            <v>101.3879846823708</v>
          </cell>
          <cell r="O566">
            <v>101.7701271123845</v>
          </cell>
          <cell r="P566">
            <v>101.96119832739136</v>
          </cell>
          <cell r="Q566">
            <v>102.15226954239822</v>
          </cell>
          <cell r="R566">
            <v>102.15226954239822</v>
          </cell>
          <cell r="S566">
            <v>107.33389179086745</v>
          </cell>
          <cell r="T566">
            <v>112.03259399003457</v>
          </cell>
          <cell r="U566">
            <v>112.51551403933668</v>
          </cell>
          <cell r="V566">
            <v>116.73129618920169</v>
          </cell>
          <cell r="W566">
            <v>114.90087284695005</v>
          </cell>
          <cell r="X566">
            <v>120.94707833906669</v>
          </cell>
          <cell r="Y566">
            <v>117.28623165456344</v>
          </cell>
          <cell r="Z566">
            <v>126.99328383118333</v>
          </cell>
          <cell r="AA566">
            <v>128.60312217580844</v>
          </cell>
          <cell r="AB566">
            <v>136.70033600780323</v>
          </cell>
          <cell r="AC566">
            <v>134.07605483275501</v>
          </cell>
          <cell r="AD566">
            <v>144.79754983979802</v>
          </cell>
          <cell r="AE566">
            <v>151.06917629890364</v>
          </cell>
          <cell r="AF566">
            <v>155.51904484684104</v>
          </cell>
          <cell r="AG566">
            <v>153.5232792242239</v>
          </cell>
          <cell r="AH566">
            <v>159.96891339477844</v>
          </cell>
          <cell r="AI566">
            <v>160.31090498517329</v>
          </cell>
          <cell r="AJ566">
            <v>166.41454756533298</v>
          </cell>
          <cell r="AK566">
            <v>185.50343026397061</v>
          </cell>
          <cell r="AL566">
            <v>172.51819014549267</v>
          </cell>
          <cell r="AM566">
            <v>172.48279563891725</v>
          </cell>
          <cell r="AN566">
            <v>170.34121305099077</v>
          </cell>
          <cell r="AO566">
            <v>168.1996304630643</v>
          </cell>
          <cell r="AP566">
            <v>168.1996304630643</v>
          </cell>
          <cell r="AQ566">
            <v>168.50464029805462</v>
          </cell>
          <cell r="AR566">
            <v>170.15962227734326</v>
          </cell>
          <cell r="AS566">
            <v>171.88930625969837</v>
          </cell>
          <cell r="AT566">
            <v>182.18164696588622</v>
          </cell>
          <cell r="AU566">
            <v>179.35333084013649</v>
          </cell>
          <cell r="AV566">
            <v>181.88293526012689</v>
          </cell>
          <cell r="AW566">
            <v>183.22642297235828</v>
          </cell>
          <cell r="AX566">
            <v>183.40454555734169</v>
          </cell>
          <cell r="AY566">
            <v>188.98836427575222</v>
          </cell>
          <cell r="AZ566">
            <v>191.83074927445952</v>
          </cell>
          <cell r="BA566">
            <v>193.99001209486988</v>
          </cell>
          <cell r="BB566">
            <v>197.8803741158562</v>
          </cell>
          <cell r="BC566">
            <v>200.92179546601693</v>
          </cell>
          <cell r="BD566">
            <v>202.07775379073269</v>
          </cell>
          <cell r="BE566">
            <v>203.75904070227159</v>
          </cell>
          <cell r="BF566">
            <v>205.89178658130226</v>
          </cell>
          <cell r="BG566">
            <v>207.514696876177</v>
          </cell>
          <cell r="BH566">
            <v>209.39606688842409</v>
          </cell>
          <cell r="BI566">
            <v>211.32737338018057</v>
          </cell>
          <cell r="BJ566">
            <v>209.97285464021076</v>
          </cell>
          <cell r="BK566">
            <v>188.82702658399774</v>
          </cell>
          <cell r="BL566">
            <v>186.14653241645604</v>
          </cell>
          <cell r="BM566">
            <v>179.11267981797337</v>
          </cell>
          <cell r="BN566">
            <v>171.20175797675691</v>
          </cell>
          <cell r="BO566">
            <v>165.15534984913606</v>
          </cell>
          <cell r="BP566">
            <v>164.10547066489565</v>
          </cell>
          <cell r="BQ566">
            <v>164.10912579533095</v>
          </cell>
          <cell r="BR566">
            <v>163.25860926498669</v>
          </cell>
          <cell r="BS566">
            <v>163.4393286908641</v>
          </cell>
          <cell r="BT566">
            <v>162.91407266194238</v>
          </cell>
          <cell r="BU566">
            <v>163.33182819370455</v>
          </cell>
          <cell r="BV566">
            <v>163.96886362758494</v>
          </cell>
          <cell r="BW566">
            <v>164.97359854501173</v>
          </cell>
          <cell r="BX566">
            <v>166.22567528722718</v>
          </cell>
          <cell r="BY566">
            <v>167.87449656647388</v>
          </cell>
          <cell r="BZ566">
            <v>165.93452888521804</v>
          </cell>
          <cell r="CA566">
            <v>167.67690965855365</v>
          </cell>
          <cell r="CB566">
            <v>168.54254878757061</v>
          </cell>
          <cell r="CC566">
            <v>169.09621115004552</v>
          </cell>
          <cell r="CD566">
            <v>168.62385159134362</v>
          </cell>
          <cell r="CE566">
            <v>167.159797978331</v>
          </cell>
          <cell r="CF566">
            <v>166.26934457592992</v>
          </cell>
          <cell r="CG566">
            <v>168.41187827424454</v>
          </cell>
          <cell r="CH566">
            <v>168.74722085119365</v>
          </cell>
          <cell r="CI566">
            <v>169.98895819843096</v>
          </cell>
          <cell r="CJ566">
            <v>172.61002897438192</v>
          </cell>
          <cell r="CK566">
            <v>174.59796489594979</v>
          </cell>
          <cell r="CL566">
            <v>176</v>
          </cell>
          <cell r="CM566">
            <v>181.95446251195406</v>
          </cell>
          <cell r="CN566">
            <v>188.08704833269681</v>
          </cell>
          <cell r="CO566">
            <v>192.71233057412672</v>
          </cell>
          <cell r="CP566">
            <v>194.9401213766921</v>
          </cell>
          <cell r="CQ566">
            <v>198.70399319064302</v>
          </cell>
          <cell r="CR566">
            <v>200.76745097894417</v>
          </cell>
          <cell r="CS566">
            <v>204.78785547500274</v>
          </cell>
          <cell r="CT566">
            <v>208.74820261236223</v>
          </cell>
          <cell r="CU566">
            <v>210.40062123418303</v>
          </cell>
          <cell r="CV566" t="str">
            <v/>
          </cell>
          <cell r="CW566" t="str">
            <v/>
          </cell>
          <cell r="CX566" t="str">
            <v/>
          </cell>
          <cell r="CY566">
            <v>219.71378230621886</v>
          </cell>
          <cell r="CZ566">
            <v>229.25574077247651</v>
          </cell>
          <cell r="DA566">
            <v>239.09138679921</v>
          </cell>
          <cell r="DB566">
            <v>247.57114133456906</v>
          </cell>
          <cell r="DC566">
            <v>256.56324704604708</v>
          </cell>
          <cell r="DD566">
            <v>265.07994764470232</v>
          </cell>
          <cell r="DE566">
            <v>273.94270495788646</v>
          </cell>
          <cell r="DF566">
            <v>282.26525938860846</v>
          </cell>
          <cell r="DG566">
            <v>290.52857221381271</v>
          </cell>
          <cell r="DH566">
            <v>300.09099611456168</v>
          </cell>
          <cell r="DI566">
            <v>309.92332600331264</v>
          </cell>
          <cell r="DJ566">
            <v>319.8298555230491</v>
          </cell>
          <cell r="DK566">
            <v>329.61848100191577</v>
          </cell>
          <cell r="DL566">
            <v>338.9956333046448</v>
          </cell>
          <cell r="DM566">
            <v>350.10867223174245</v>
          </cell>
          <cell r="DN566">
            <v>362.40345799090449</v>
          </cell>
          <cell r="DO566">
            <v>375.50042616288448</v>
          </cell>
          <cell r="DP566">
            <v>387.52835269665388</v>
          </cell>
          <cell r="DQ566">
            <v>400.14984188476382</v>
          </cell>
          <cell r="DR566">
            <v>412.6311683500349</v>
          </cell>
          <cell r="DS566">
            <v>425.2126655097436</v>
          </cell>
          <cell r="DT566">
            <v>438.18664333805901</v>
          </cell>
          <cell r="DU566">
            <v>450.61397554351078</v>
          </cell>
          <cell r="DV566">
            <v>462.38019128931336</v>
          </cell>
          <cell r="DW566">
            <v>474.4872600764715</v>
          </cell>
          <cell r="DX566">
            <v>486.31135741268514</v>
          </cell>
          <cell r="DY566">
            <v>498.16069831413313</v>
          </cell>
          <cell r="DZ566" t="str">
            <v>xx</v>
          </cell>
          <cell r="EA566" t="str">
            <v>xx</v>
          </cell>
          <cell r="EE566">
            <v>210.40062123418303</v>
          </cell>
          <cell r="EF566" t="str">
            <v/>
          </cell>
          <cell r="EG566" t="str">
            <v/>
          </cell>
          <cell r="EH566" t="str">
            <v/>
          </cell>
          <cell r="EI566">
            <v>215.14152917809341</v>
          </cell>
          <cell r="EJ566">
            <v>222.65651482022361</v>
          </cell>
          <cell r="EK566">
            <v>229.52541610533137</v>
          </cell>
          <cell r="EL566">
            <v>237.05074389188488</v>
          </cell>
          <cell r="EM566">
            <v>245.11168255892986</v>
          </cell>
          <cell r="EN566">
            <v>253.21393538705053</v>
          </cell>
          <cell r="EO566">
            <v>259.95481134621747</v>
          </cell>
          <cell r="EP566">
            <v>266.20511661368494</v>
          </cell>
          <cell r="EQ566">
            <v>270.88320390504072</v>
          </cell>
          <cell r="ER566">
            <v>277.44333060046836</v>
          </cell>
          <cell r="ES566">
            <v>283.08706097264206</v>
          </cell>
          <cell r="ET566">
            <v>288.43432692688117</v>
          </cell>
          <cell r="EU566">
            <v>293.30474712329971</v>
          </cell>
          <cell r="EV566">
            <v>298.175826169348</v>
          </cell>
          <cell r="EW566">
            <v>305.63977972937471</v>
          </cell>
          <cell r="EX566">
            <v>314.51849595690004</v>
          </cell>
          <cell r="EY566">
            <v>324.33036368006844</v>
          </cell>
          <cell r="EZ566">
            <v>334.30483074203312</v>
          </cell>
          <cell r="FA566">
            <v>344.62791619617576</v>
          </cell>
          <cell r="FB566">
            <v>354.9140664807075</v>
          </cell>
          <cell r="FC566">
            <v>365.14226179366636</v>
          </cell>
          <cell r="FD566">
            <v>375.51549441943354</v>
          </cell>
          <cell r="FE566">
            <v>384.37995121237179</v>
          </cell>
          <cell r="FF566">
            <v>392.81986759192137</v>
          </cell>
          <cell r="FG566">
            <v>401.49483558195357</v>
          </cell>
          <cell r="FH566">
            <v>408.83571339277762</v>
          </cell>
          <cell r="FI566">
            <v>415.78774750486838</v>
          </cell>
          <cell r="FK566">
            <v>210.40062123418303</v>
          </cell>
          <cell r="FL566" t="str">
            <v/>
          </cell>
          <cell r="FM566" t="str">
            <v/>
          </cell>
          <cell r="FN566" t="str">
            <v/>
          </cell>
          <cell r="FO566">
            <v>215.67862179291095</v>
          </cell>
          <cell r="FP566">
            <v>223.58121250056811</v>
          </cell>
          <cell r="FQ566">
            <v>232.86258799755288</v>
          </cell>
          <cell r="FR566">
            <v>242.76692162973882</v>
          </cell>
          <cell r="FS566">
            <v>251.12117636925365</v>
          </cell>
          <cell r="FT566">
            <v>261.45526191073628</v>
          </cell>
          <cell r="FU566">
            <v>271.36269092013322</v>
          </cell>
          <cell r="FV566">
            <v>285.45157229723941</v>
          </cell>
          <cell r="FW566">
            <v>291.83148775765403</v>
          </cell>
          <cell r="FX566">
            <v>298.78072397669143</v>
          </cell>
          <cell r="FY566">
            <v>305.86742141906848</v>
          </cell>
          <cell r="FZ566">
            <v>316.73406827673642</v>
          </cell>
          <cell r="GA566">
            <v>328.12745028014422</v>
          </cell>
          <cell r="GB566">
            <v>336.1236041354183</v>
          </cell>
          <cell r="GC566">
            <v>344.63973080015302</v>
          </cell>
          <cell r="GD566">
            <v>354.35508244300217</v>
          </cell>
          <cell r="GE566">
            <v>367.08198739762742</v>
          </cell>
          <cell r="GF566">
            <v>382.18163629927324</v>
          </cell>
          <cell r="GG566">
            <v>399.04836661258111</v>
          </cell>
          <cell r="GH566">
            <v>416.66222149008803</v>
          </cell>
          <cell r="GI566">
            <v>433.57787845436241</v>
          </cell>
          <cell r="GJ566">
            <v>451.48290070218394</v>
          </cell>
          <cell r="GK566">
            <v>468.78747706524632</v>
          </cell>
          <cell r="GL566">
            <v>485.04044394284051</v>
          </cell>
          <cell r="GM566">
            <v>496.43938836887867</v>
          </cell>
          <cell r="GN566">
            <v>508.59629565795643</v>
          </cell>
          <cell r="GO566">
            <v>526.19086816401455</v>
          </cell>
        </row>
        <row r="567">
          <cell r="A567">
            <v>10435</v>
          </cell>
          <cell r="B567" t="str">
            <v>Tanker</v>
          </cell>
          <cell r="C567">
            <v>100</v>
          </cell>
          <cell r="D567">
            <v>107</v>
          </cell>
          <cell r="E567">
            <v>107</v>
          </cell>
          <cell r="F567">
            <v>107</v>
          </cell>
          <cell r="G567">
            <v>104.19451252167596</v>
          </cell>
          <cell r="H567">
            <v>102.79176878251394</v>
          </cell>
          <cell r="I567">
            <v>101.38902504335192</v>
          </cell>
          <cell r="J567">
            <v>101.38902504335192</v>
          </cell>
          <cell r="K567">
            <v>103.80584925579481</v>
          </cell>
          <cell r="L567">
            <v>105.01426136201624</v>
          </cell>
          <cell r="M567">
            <v>106.22267346823769</v>
          </cell>
          <cell r="N567">
            <v>106.22267346823769</v>
          </cell>
          <cell r="O567">
            <v>107.14591881614189</v>
          </cell>
          <cell r="P567">
            <v>107.60754149009398</v>
          </cell>
          <cell r="Q567">
            <v>108.06916416404609</v>
          </cell>
          <cell r="R567">
            <v>108.06916416404609</v>
          </cell>
          <cell r="S567">
            <v>109.59924770052365</v>
          </cell>
          <cell r="T567">
            <v>111.93976388178781</v>
          </cell>
          <cell r="U567">
            <v>111.12933123700121</v>
          </cell>
          <cell r="V567">
            <v>114.28028006305198</v>
          </cell>
          <cell r="W567">
            <v>113.42877981552181</v>
          </cell>
          <cell r="X567">
            <v>117.43122888910275</v>
          </cell>
          <cell r="Y567">
            <v>115.72822839404242</v>
          </cell>
          <cell r="Z567">
            <v>121.43367796268369</v>
          </cell>
          <cell r="AA567">
            <v>121.57583983896667</v>
          </cell>
          <cell r="AB567">
            <v>127.13912753132496</v>
          </cell>
          <cell r="AC567">
            <v>127.42380203494874</v>
          </cell>
          <cell r="AD567">
            <v>132.70241522368323</v>
          </cell>
          <cell r="AE567">
            <v>131.95226693509298</v>
          </cell>
          <cell r="AF567">
            <v>137.98102841241774</v>
          </cell>
          <cell r="AG567">
            <v>138.45694599203441</v>
          </cell>
          <cell r="AH567">
            <v>144.00978988974254</v>
          </cell>
          <cell r="AI567">
            <v>145.63151401429039</v>
          </cell>
          <cell r="AJ567">
            <v>149.56263378745069</v>
          </cell>
          <cell r="AK567">
            <v>156.62627914348062</v>
          </cell>
          <cell r="AL567">
            <v>153.493753560611</v>
          </cell>
          <cell r="AM567">
            <v>145.9040684507259</v>
          </cell>
          <cell r="AN567">
            <v>141.10479257751524</v>
          </cell>
          <cell r="AO567">
            <v>136.30551670430455</v>
          </cell>
          <cell r="AP567">
            <v>134.94246153726149</v>
          </cell>
          <cell r="AQ567">
            <v>138.18826932780513</v>
          </cell>
          <cell r="AR567">
            <v>142.06459171625298</v>
          </cell>
          <cell r="AS567">
            <v>144.39894079109337</v>
          </cell>
          <cell r="AT567">
            <v>151.82835266988161</v>
          </cell>
          <cell r="AU567">
            <v>155.89702104267229</v>
          </cell>
          <cell r="AV567">
            <v>159.84416117167547</v>
          </cell>
          <cell r="AW567">
            <v>163.43988246912937</v>
          </cell>
          <cell r="AX567">
            <v>160.52566265606973</v>
          </cell>
          <cell r="AY567">
            <v>163.64886260566664</v>
          </cell>
          <cell r="AZ567">
            <v>163.10882135906795</v>
          </cell>
          <cell r="BA567">
            <v>164.95546511300444</v>
          </cell>
          <cell r="BB567">
            <v>165.52374097061073</v>
          </cell>
          <cell r="BC567">
            <v>166.45895010709469</v>
          </cell>
          <cell r="BD567">
            <v>165.24385612820785</v>
          </cell>
          <cell r="BE567">
            <v>163.77318580866677</v>
          </cell>
          <cell r="BF567">
            <v>165.40436673932109</v>
          </cell>
          <cell r="BG567">
            <v>165.03189590031297</v>
          </cell>
          <cell r="BH567">
            <v>166.13506607686398</v>
          </cell>
          <cell r="BI567">
            <v>167.24121296140183</v>
          </cell>
          <cell r="BJ567">
            <v>164.1153410904935</v>
          </cell>
          <cell r="BK567">
            <v>152.36696907199666</v>
          </cell>
          <cell r="BL567">
            <v>149.58461085886319</v>
          </cell>
          <cell r="BM567">
            <v>144.99706505468265</v>
          </cell>
          <cell r="BN567">
            <v>139.47108907031156</v>
          </cell>
          <cell r="BO567">
            <v>134.72134452596691</v>
          </cell>
          <cell r="BP567">
            <v>138.86108029674523</v>
          </cell>
          <cell r="BQ567">
            <v>138.72403618736837</v>
          </cell>
          <cell r="BR567">
            <v>139.7705490633532</v>
          </cell>
          <cell r="BS567">
            <v>139.20574339033953</v>
          </cell>
          <cell r="BT567">
            <v>141.18937277590794</v>
          </cell>
          <cell r="BU567">
            <v>141.47006613247765</v>
          </cell>
          <cell r="BV567">
            <v>141.89694170772003</v>
          </cell>
          <cell r="BW567">
            <v>145.94758867969432</v>
          </cell>
          <cell r="BX567">
            <v>148.18774472037569</v>
          </cell>
          <cell r="BY567">
            <v>150.00078296428313</v>
          </cell>
          <cell r="BZ567">
            <v>149.03057630375915</v>
          </cell>
          <cell r="CA567">
            <v>150.77376277262277</v>
          </cell>
          <cell r="CB567">
            <v>150.0230428085512</v>
          </cell>
          <cell r="CC567">
            <v>147.31174997126638</v>
          </cell>
          <cell r="CD567">
            <v>140.03772948478084</v>
          </cell>
          <cell r="CE567">
            <v>138.66110526663252</v>
          </cell>
          <cell r="CF567">
            <v>133.78894424404839</v>
          </cell>
          <cell r="CG567">
            <v>138.13638962205536</v>
          </cell>
          <cell r="CH567">
            <v>141.8159657200309</v>
          </cell>
          <cell r="CI567">
            <v>156.60952204487333</v>
          </cell>
          <cell r="CJ567">
            <v>166.93362495595269</v>
          </cell>
          <cell r="CK567">
            <v>179.16391007534455</v>
          </cell>
          <cell r="CL567">
            <v>191</v>
          </cell>
          <cell r="CM567">
            <v>201.35068472513115</v>
          </cell>
          <cell r="CN567">
            <v>213.85978924298433</v>
          </cell>
          <cell r="CO567">
            <v>213.71465947935141</v>
          </cell>
          <cell r="CP567">
            <v>213.72543418437684</v>
          </cell>
          <cell r="CQ567">
            <v>210.38232153909047</v>
          </cell>
          <cell r="CR567">
            <v>209.36584607042823</v>
          </cell>
          <cell r="CS567">
            <v>205.98770511132707</v>
          </cell>
          <cell r="CT567">
            <v>206.01245601787437</v>
          </cell>
          <cell r="CU567">
            <v>197.91467900757976</v>
          </cell>
          <cell r="CV567" t="str">
            <v/>
          </cell>
          <cell r="CW567" t="str">
            <v/>
          </cell>
          <cell r="CX567" t="str">
            <v/>
          </cell>
          <cell r="CY567">
            <v>210.27320650959462</v>
          </cell>
          <cell r="CZ567">
            <v>214.97220498115823</v>
          </cell>
          <cell r="DA567">
            <v>220.35685003024847</v>
          </cell>
          <cell r="DB567">
            <v>225.88947153858172</v>
          </cell>
          <cell r="DC567">
            <v>231.0798977079445</v>
          </cell>
          <cell r="DD567">
            <v>236.32146387824366</v>
          </cell>
          <cell r="DE567">
            <v>242.09576113200541</v>
          </cell>
          <cell r="DF567">
            <v>247.30398872986382</v>
          </cell>
          <cell r="DG567">
            <v>252.36569734997573</v>
          </cell>
          <cell r="DH567">
            <v>257.35393622391302</v>
          </cell>
          <cell r="DI567">
            <v>264.14900041480928</v>
          </cell>
          <cell r="DJ567">
            <v>271.34916842237629</v>
          </cell>
          <cell r="DK567">
            <v>278.22168998955345</v>
          </cell>
          <cell r="DL567">
            <v>285.13823597765696</v>
          </cell>
          <cell r="DM567">
            <v>292.25377351641947</v>
          </cell>
          <cell r="DN567">
            <v>299.23610487807179</v>
          </cell>
          <cell r="DO567">
            <v>306.73788828465672</v>
          </cell>
          <cell r="DP567">
            <v>313.67414077606782</v>
          </cell>
          <cell r="DQ567">
            <v>320.41166540356761</v>
          </cell>
          <cell r="DR567">
            <v>327.20700007688339</v>
          </cell>
          <cell r="DS567">
            <v>335.0454884222566</v>
          </cell>
          <cell r="DT567">
            <v>342.5299820826819</v>
          </cell>
          <cell r="DU567">
            <v>349.42321768367458</v>
          </cell>
          <cell r="DV567">
            <v>356.28320376496271</v>
          </cell>
          <cell r="DW567">
            <v>363.50985115535076</v>
          </cell>
          <cell r="DX567">
            <v>371.07130527256794</v>
          </cell>
          <cell r="DY567">
            <v>379.2493239675706</v>
          </cell>
          <cell r="DZ567" t="str">
            <v>xx</v>
          </cell>
          <cell r="EA567" t="str">
            <v>xx</v>
          </cell>
          <cell r="EE567">
            <v>197.91467900757976</v>
          </cell>
          <cell r="EF567" t="str">
            <v/>
          </cell>
          <cell r="EG567" t="str">
            <v/>
          </cell>
          <cell r="EH567" t="str">
            <v/>
          </cell>
          <cell r="EI567">
            <v>210.59489172475389</v>
          </cell>
          <cell r="EJ567">
            <v>213.32506094302141</v>
          </cell>
          <cell r="EK567">
            <v>216.5493518871364</v>
          </cell>
          <cell r="EL567">
            <v>221.03890444916507</v>
          </cell>
          <cell r="EM567">
            <v>225.51892917006188</v>
          </cell>
          <cell r="EN567">
            <v>230.16408536162166</v>
          </cell>
          <cell r="EO567">
            <v>234.77908507471167</v>
          </cell>
          <cell r="EP567">
            <v>239.27050379205633</v>
          </cell>
          <cell r="EQ567">
            <v>243.02998373803922</v>
          </cell>
          <cell r="ER567">
            <v>246.60479435727578</v>
          </cell>
          <cell r="ES567">
            <v>251.29635208338897</v>
          </cell>
          <cell r="ET567">
            <v>255.42044383113759</v>
          </cell>
          <cell r="EU567">
            <v>259.92830508083136</v>
          </cell>
          <cell r="EV567">
            <v>264.60155029254855</v>
          </cell>
          <cell r="EW567">
            <v>270.29338701548181</v>
          </cell>
          <cell r="EX567">
            <v>276.56547008321257</v>
          </cell>
          <cell r="EY567">
            <v>283.77600525065384</v>
          </cell>
          <cell r="EZ567">
            <v>289.55998654192138</v>
          </cell>
          <cell r="FA567">
            <v>295.08725009600073</v>
          </cell>
          <cell r="FB567">
            <v>300.57709926643616</v>
          </cell>
          <cell r="FC567">
            <v>306.85972783999512</v>
          </cell>
          <cell r="FD567">
            <v>312.62536844963813</v>
          </cell>
          <cell r="FE567">
            <v>317.56682243774043</v>
          </cell>
          <cell r="FF567">
            <v>322.96765229613709</v>
          </cell>
          <cell r="FG567">
            <v>328.58383105787357</v>
          </cell>
          <cell r="FH567">
            <v>334.22661741733367</v>
          </cell>
          <cell r="FI567">
            <v>340.10013817757493</v>
          </cell>
          <cell r="FK567">
            <v>197.91467900757976</v>
          </cell>
          <cell r="FL567" t="str">
            <v/>
          </cell>
          <cell r="FM567" t="str">
            <v/>
          </cell>
          <cell r="FN567" t="str">
            <v/>
          </cell>
          <cell r="FO567">
            <v>209.98727207794673</v>
          </cell>
          <cell r="FP567">
            <v>212.91174364858713</v>
          </cell>
          <cell r="FQ567">
            <v>216.72172901544005</v>
          </cell>
          <cell r="FR567">
            <v>221.18837882378557</v>
          </cell>
          <cell r="FS567">
            <v>225.68794273020697</v>
          </cell>
          <cell r="FT567">
            <v>230.4353076539515</v>
          </cell>
          <cell r="FU567">
            <v>236.02260931653618</v>
          </cell>
          <cell r="FV567">
            <v>241.76501317060973</v>
          </cell>
          <cell r="FW567">
            <v>245.66387531577783</v>
          </cell>
          <cell r="FX567">
            <v>249.78114118222803</v>
          </cell>
          <cell r="FY567">
            <v>255.01958441282991</v>
          </cell>
          <cell r="FZ567">
            <v>261.04735488582503</v>
          </cell>
          <cell r="GA567">
            <v>266.67273407013488</v>
          </cell>
          <cell r="GB567">
            <v>272.45814987257626</v>
          </cell>
          <cell r="GC567">
            <v>278.51216007049169</v>
          </cell>
          <cell r="GD567">
            <v>284.83200840990418</v>
          </cell>
          <cell r="GE567">
            <v>292.9836499783305</v>
          </cell>
          <cell r="GF567">
            <v>300.70165699973194</v>
          </cell>
          <cell r="GG567">
            <v>308.53038867312443</v>
          </cell>
          <cell r="GH567">
            <v>316.45138834123708</v>
          </cell>
          <cell r="GI567">
            <v>325.14135602683064</v>
          </cell>
          <cell r="GJ567">
            <v>333.19455382170241</v>
          </cell>
          <cell r="GK567">
            <v>341.02179130297264</v>
          </cell>
          <cell r="GL567">
            <v>348.87177292320757</v>
          </cell>
          <cell r="GM567">
            <v>356.09433381695158</v>
          </cell>
          <cell r="GN567">
            <v>363.49086108949206</v>
          </cell>
          <cell r="GO567">
            <v>372.0343614816976</v>
          </cell>
        </row>
        <row r="568">
          <cell r="A568">
            <v>10436</v>
          </cell>
          <cell r="B568" t="str">
            <v>TLP</v>
          </cell>
          <cell r="C568">
            <v>100</v>
          </cell>
          <cell r="D568">
            <v>108</v>
          </cell>
          <cell r="E568">
            <v>108</v>
          </cell>
          <cell r="F568">
            <v>108</v>
          </cell>
          <cell r="G568">
            <v>104</v>
          </cell>
          <cell r="H568">
            <v>102</v>
          </cell>
          <cell r="I568">
            <v>100</v>
          </cell>
          <cell r="J568">
            <v>100</v>
          </cell>
          <cell r="K568">
            <v>99.677777031623719</v>
          </cell>
          <cell r="L568">
            <v>99.516665547435579</v>
          </cell>
          <cell r="M568">
            <v>99.355554063247439</v>
          </cell>
          <cell r="N568">
            <v>99.355554063247439</v>
          </cell>
          <cell r="O568">
            <v>99.355554063247439</v>
          </cell>
          <cell r="P568">
            <v>99.355554063247439</v>
          </cell>
          <cell r="Q568">
            <v>99.355554063247439</v>
          </cell>
          <cell r="R568">
            <v>99.355554063247439</v>
          </cell>
          <cell r="S568">
            <v>103.92333033634945</v>
          </cell>
          <cell r="T568">
            <v>110.10955062027324</v>
          </cell>
          <cell r="U568">
            <v>108.49110660945146</v>
          </cell>
          <cell r="V568">
            <v>116.29577090419704</v>
          </cell>
          <cell r="W568">
            <v>113.93880142710194</v>
          </cell>
          <cell r="X568">
            <v>124.10043519894263</v>
          </cell>
          <cell r="Y568">
            <v>119.38649624475242</v>
          </cell>
          <cell r="Z568">
            <v>134.26206897078333</v>
          </cell>
          <cell r="AA568">
            <v>135.66137202791623</v>
          </cell>
          <cell r="AB568">
            <v>149.13764169681423</v>
          </cell>
          <cell r="AC568">
            <v>153.24464010553157</v>
          </cell>
          <cell r="AD568">
            <v>162.6139113657122</v>
          </cell>
          <cell r="AE568">
            <v>165.24051529055177</v>
          </cell>
          <cell r="AF568">
            <v>171.98318262589282</v>
          </cell>
          <cell r="AG568">
            <v>171.04736740754362</v>
          </cell>
          <cell r="AH568">
            <v>178.72584996123391</v>
          </cell>
          <cell r="AI568">
            <v>180.25755005794815</v>
          </cell>
          <cell r="AJ568">
            <v>186.40433251492419</v>
          </cell>
          <cell r="AK568">
            <v>196.48072956316349</v>
          </cell>
          <cell r="AL568">
            <v>192.55111497190023</v>
          </cell>
          <cell r="AM568">
            <v>182</v>
          </cell>
          <cell r="AN568">
            <v>179.63834668275541</v>
          </cell>
          <cell r="AO568">
            <v>177.27669336551079</v>
          </cell>
          <cell r="AP568">
            <v>175.50392643185569</v>
          </cell>
          <cell r="AQ568">
            <v>177.63279136405492</v>
          </cell>
          <cell r="AR568">
            <v>182.61557296654817</v>
          </cell>
          <cell r="AS568">
            <v>184.0544675168284</v>
          </cell>
          <cell r="AT568">
            <v>193.52417996639446</v>
          </cell>
          <cell r="AU568">
            <v>196.61062836411051</v>
          </cell>
          <cell r="AV568">
            <v>201.58859199557779</v>
          </cell>
          <cell r="AW568">
            <v>204.22415548868707</v>
          </cell>
          <cell r="AX568">
            <v>200.58273045068927</v>
          </cell>
          <cell r="AY568">
            <v>206.99644072455598</v>
          </cell>
          <cell r="AZ568">
            <v>206.31335247016494</v>
          </cell>
          <cell r="BA568">
            <v>208.65317103002809</v>
          </cell>
          <cell r="BB568">
            <v>206.82801347116779</v>
          </cell>
          <cell r="BC568">
            <v>207.99659174727992</v>
          </cell>
          <cell r="BD568">
            <v>206.47828704754164</v>
          </cell>
          <cell r="BE568">
            <v>204.64063029281849</v>
          </cell>
          <cell r="BF568">
            <v>206.67885097053494</v>
          </cell>
          <cell r="BG568">
            <v>206.21343493259226</v>
          </cell>
          <cell r="BH568">
            <v>207.5918867172048</v>
          </cell>
          <cell r="BI568">
            <v>208.97405800813104</v>
          </cell>
          <cell r="BJ568">
            <v>205.0681659250119</v>
          </cell>
          <cell r="BK568">
            <v>193.7840366854806</v>
          </cell>
          <cell r="BL568">
            <v>190.245365480495</v>
          </cell>
          <cell r="BM568">
            <v>178.20402539666577</v>
          </cell>
          <cell r="BN568">
            <v>171.94885716956207</v>
          </cell>
          <cell r="BO568">
            <v>166.05454063552813</v>
          </cell>
          <cell r="BP568">
            <v>170.48646053294601</v>
          </cell>
          <cell r="BQ568">
            <v>172.80058380790686</v>
          </cell>
          <cell r="BR568">
            <v>173.65353226385173</v>
          </cell>
          <cell r="BS568">
            <v>173.68374919943398</v>
          </cell>
          <cell r="BT568">
            <v>176.8479310171891</v>
          </cell>
          <cell r="BU568">
            <v>175.65905007377</v>
          </cell>
          <cell r="BV568">
            <v>176.18908840694326</v>
          </cell>
          <cell r="BW568">
            <v>179.66167194627488</v>
          </cell>
          <cell r="BX568">
            <v>181.72647781515502</v>
          </cell>
          <cell r="BY568">
            <v>183.20271282230854</v>
          </cell>
          <cell r="BZ568">
            <v>180.11302917373226</v>
          </cell>
          <cell r="CA568">
            <v>179.96750425680645</v>
          </cell>
          <cell r="CB568">
            <v>178.47729965764597</v>
          </cell>
          <cell r="CC568">
            <v>173.15875590521304</v>
          </cell>
          <cell r="CD568">
            <v>160.66828289391759</v>
          </cell>
          <cell r="CE568">
            <v>158.88564332858226</v>
          </cell>
          <cell r="CF568">
            <v>153.00436221888245</v>
          </cell>
          <cell r="CG568">
            <v>159.04091331447691</v>
          </cell>
          <cell r="CH568">
            <v>163.17037234253328</v>
          </cell>
          <cell r="CI568">
            <v>185.47825222961296</v>
          </cell>
          <cell r="CJ568">
            <v>197.76207512768406</v>
          </cell>
          <cell r="CK568">
            <v>216.4555608936401</v>
          </cell>
          <cell r="CL568">
            <v>237</v>
          </cell>
          <cell r="CM568">
            <v>250.00869079827018</v>
          </cell>
          <cell r="CN568">
            <v>265.57350023805992</v>
          </cell>
          <cell r="CO568">
            <v>265.71560715000732</v>
          </cell>
          <cell r="CP568">
            <v>263.9922541899511</v>
          </cell>
          <cell r="CQ568">
            <v>260.92151410153099</v>
          </cell>
          <cell r="CR568">
            <v>258.17067391043929</v>
          </cell>
          <cell r="CS568">
            <v>254.3725959241587</v>
          </cell>
          <cell r="CT568">
            <v>254.99721052490875</v>
          </cell>
          <cell r="CU568">
            <v>241.65364468116951</v>
          </cell>
          <cell r="CV568" t="str">
            <v/>
          </cell>
          <cell r="CW568" t="str">
            <v/>
          </cell>
          <cell r="CX568" t="str">
            <v/>
          </cell>
          <cell r="CY568">
            <v>260.72350422920749</v>
          </cell>
          <cell r="CZ568">
            <v>265.39232448622664</v>
          </cell>
          <cell r="DA568">
            <v>271.69025151193614</v>
          </cell>
          <cell r="DB568">
            <v>277.09362562892778</v>
          </cell>
          <cell r="DC568">
            <v>282.38739747031963</v>
          </cell>
          <cell r="DD568">
            <v>286.5059895596379</v>
          </cell>
          <cell r="DE568">
            <v>291.40192123479875</v>
          </cell>
          <cell r="DF568">
            <v>296.57674440858966</v>
          </cell>
          <cell r="DG568">
            <v>301.45333263123626</v>
          </cell>
          <cell r="DH568">
            <v>306.48039249354383</v>
          </cell>
          <cell r="DI568">
            <v>313.49910053737813</v>
          </cell>
          <cell r="DJ568">
            <v>320.19817621013641</v>
          </cell>
          <cell r="DK568">
            <v>326.69031499365724</v>
          </cell>
          <cell r="DL568">
            <v>333.39962907169001</v>
          </cell>
          <cell r="DM568">
            <v>340.44126468416067</v>
          </cell>
          <cell r="DN568">
            <v>347.57022978839859</v>
          </cell>
          <cell r="DO568">
            <v>355.34475884448221</v>
          </cell>
          <cell r="DP568">
            <v>362.48686877887565</v>
          </cell>
          <cell r="DQ568">
            <v>369.65562676771526</v>
          </cell>
          <cell r="DR568">
            <v>377.05757770104799</v>
          </cell>
          <cell r="DS568">
            <v>385.53523155999767</v>
          </cell>
          <cell r="DT568">
            <v>393.65777695441011</v>
          </cell>
          <cell r="DU568">
            <v>401.12862048573248</v>
          </cell>
          <cell r="DV568">
            <v>408.78170776805769</v>
          </cell>
          <cell r="DW568">
            <v>416.76659688168451</v>
          </cell>
          <cell r="DX568">
            <v>424.80362009990796</v>
          </cell>
          <cell r="DY568">
            <v>433.56398386660754</v>
          </cell>
          <cell r="DZ568" t="str">
            <v>xx</v>
          </cell>
          <cell r="EA568" t="str">
            <v>xx</v>
          </cell>
          <cell r="EE568">
            <v>241.65364468116951</v>
          </cell>
          <cell r="EF568" t="str">
            <v/>
          </cell>
          <cell r="EG568" t="str">
            <v/>
          </cell>
          <cell r="EH568" t="str">
            <v/>
          </cell>
          <cell r="EI568">
            <v>261.00049722133389</v>
          </cell>
          <cell r="EJ568">
            <v>265.10802956778917</v>
          </cell>
          <cell r="EK568">
            <v>270.83869681719176</v>
          </cell>
          <cell r="EL568">
            <v>275.89273732296067</v>
          </cell>
          <cell r="EM568">
            <v>280.90320730159561</v>
          </cell>
          <cell r="EN568">
            <v>284.74299867895803</v>
          </cell>
          <cell r="EO568">
            <v>289.1839285432942</v>
          </cell>
          <cell r="EP568">
            <v>294.08859085872632</v>
          </cell>
          <cell r="EQ568">
            <v>298.48743939958069</v>
          </cell>
          <cell r="ER568">
            <v>303.10603964909899</v>
          </cell>
          <cell r="ES568">
            <v>309.09792304164961</v>
          </cell>
          <cell r="ET568">
            <v>314.93389785709809</v>
          </cell>
          <cell r="EU568">
            <v>320.65666661007208</v>
          </cell>
          <cell r="EV568">
            <v>326.73840430294035</v>
          </cell>
          <cell r="EW568">
            <v>333.19090944792828</v>
          </cell>
          <cell r="EX568">
            <v>339.95699083198724</v>
          </cell>
          <cell r="EY568">
            <v>347.55829939780961</v>
          </cell>
          <cell r="EZ568">
            <v>354.37811863406961</v>
          </cell>
          <cell r="FA568">
            <v>361.23406947971102</v>
          </cell>
          <cell r="FB568">
            <v>368.33600729566723</v>
          </cell>
          <cell r="FC568">
            <v>376.46162158720421</v>
          </cell>
          <cell r="FD568">
            <v>384.37074159448213</v>
          </cell>
          <cell r="FE568">
            <v>391.51069735469019</v>
          </cell>
          <cell r="FF568">
            <v>398.76973760751059</v>
          </cell>
          <cell r="FG568">
            <v>406.32296959769229</v>
          </cell>
          <cell r="FH568">
            <v>413.91002049434735</v>
          </cell>
          <cell r="FI568">
            <v>422.06563328099486</v>
          </cell>
          <cell r="FK568">
            <v>241.65364468116951</v>
          </cell>
          <cell r="FL568" t="str">
            <v/>
          </cell>
          <cell r="FM568" t="str">
            <v/>
          </cell>
          <cell r="FN568" t="str">
            <v/>
          </cell>
          <cell r="FO568">
            <v>260.67578799524125</v>
          </cell>
          <cell r="FP568">
            <v>266.09899927823096</v>
          </cell>
          <cell r="FQ568">
            <v>272.01907943133375</v>
          </cell>
          <cell r="FR568">
            <v>277.00709565386745</v>
          </cell>
          <cell r="FS568">
            <v>282.10382516465091</v>
          </cell>
          <cell r="FT568">
            <v>283.04128186651673</v>
          </cell>
          <cell r="FU568">
            <v>285.66636588369931</v>
          </cell>
          <cell r="FV568">
            <v>290.64603442071677</v>
          </cell>
          <cell r="FW568">
            <v>294.86926900707653</v>
          </cell>
          <cell r="FX568">
            <v>299.05457208968193</v>
          </cell>
          <cell r="FY568">
            <v>304.68272429693047</v>
          </cell>
          <cell r="FZ568">
            <v>310.84258037634447</v>
          </cell>
          <cell r="GA568">
            <v>317.12377861535504</v>
          </cell>
          <cell r="GB568">
            <v>323.81864968397576</v>
          </cell>
          <cell r="GC568">
            <v>330.85171329895945</v>
          </cell>
          <cell r="GD568">
            <v>337.76216592037946</v>
          </cell>
          <cell r="GE568">
            <v>345.69468011100895</v>
          </cell>
          <cell r="GF568">
            <v>352.88894258770449</v>
          </cell>
          <cell r="GG568">
            <v>360.91513682139043</v>
          </cell>
          <cell r="GH568">
            <v>369.23561973168984</v>
          </cell>
          <cell r="GI568">
            <v>378.56931005155195</v>
          </cell>
          <cell r="GJ568">
            <v>387.60860685094053</v>
          </cell>
          <cell r="GK568">
            <v>396.01969869607836</v>
          </cell>
          <cell r="GL568">
            <v>404.75950507837945</v>
          </cell>
          <cell r="GM568">
            <v>413.26231642736985</v>
          </cell>
          <cell r="GN568">
            <v>422.05084596862247</v>
          </cell>
          <cell r="GO568">
            <v>431.7773034227792</v>
          </cell>
        </row>
        <row r="569">
          <cell r="A569">
            <v>10437</v>
          </cell>
          <cell r="B569" t="str">
            <v>Topside</v>
          </cell>
          <cell r="C569">
            <v>100</v>
          </cell>
          <cell r="D569">
            <v>109</v>
          </cell>
          <cell r="E569">
            <v>109</v>
          </cell>
          <cell r="F569">
            <v>109</v>
          </cell>
          <cell r="G569">
            <v>108.27140604540486</v>
          </cell>
          <cell r="H569">
            <v>107.90710906810729</v>
          </cell>
          <cell r="I569">
            <v>107.54281209080972</v>
          </cell>
          <cell r="J569">
            <v>107.54281209080972</v>
          </cell>
          <cell r="K569">
            <v>109.33928671837327</v>
          </cell>
          <cell r="L569">
            <v>110.23752403215505</v>
          </cell>
          <cell r="M569">
            <v>111.13576134593683</v>
          </cell>
          <cell r="N569">
            <v>111.13576134593683</v>
          </cell>
          <cell r="O569">
            <v>113.06788067296841</v>
          </cell>
          <cell r="P569">
            <v>114.03394033648421</v>
          </cell>
          <cell r="Q569">
            <v>115</v>
          </cell>
          <cell r="R569">
            <v>115</v>
          </cell>
          <cell r="S569">
            <v>117.42290026626446</v>
          </cell>
          <cell r="T569">
            <v>120.36067290141241</v>
          </cell>
          <cell r="U569">
            <v>119.84580053252894</v>
          </cell>
          <cell r="V569">
            <v>123.29844553656037</v>
          </cell>
          <cell r="W569">
            <v>122.22494364521884</v>
          </cell>
          <cell r="X569">
            <v>126.75109054059179</v>
          </cell>
          <cell r="Y569">
            <v>124.60408675790875</v>
          </cell>
          <cell r="Z569">
            <v>131.27723743596474</v>
          </cell>
          <cell r="AA569">
            <v>131.34230384432826</v>
          </cell>
          <cell r="AB569">
            <v>137.95038811402074</v>
          </cell>
          <cell r="AC569">
            <v>137.62406351834795</v>
          </cell>
          <cell r="AD569">
            <v>144.55847238371322</v>
          </cell>
          <cell r="AE569">
            <v>145.45919127400481</v>
          </cell>
          <cell r="AF569">
            <v>151.49288124907849</v>
          </cell>
          <cell r="AG569">
            <v>152.09266339452802</v>
          </cell>
          <cell r="AH569">
            <v>157.52657122415218</v>
          </cell>
          <cell r="AI569">
            <v>158.23191221421041</v>
          </cell>
          <cell r="AJ569">
            <v>162.96047905377631</v>
          </cell>
          <cell r="AK569">
            <v>172.8753050446827</v>
          </cell>
          <cell r="AL569">
            <v>167.68904589334221</v>
          </cell>
          <cell r="AM569">
            <v>152.37633506271106</v>
          </cell>
          <cell r="AN569">
            <v>149.32880836145682</v>
          </cell>
          <cell r="AO569">
            <v>146.28128166020261</v>
          </cell>
          <cell r="AP569">
            <v>143.35565602699856</v>
          </cell>
          <cell r="AQ569">
            <v>146.62142978591899</v>
          </cell>
          <cell r="AR569">
            <v>147.99073863336713</v>
          </cell>
          <cell r="AS569">
            <v>149.57869511648809</v>
          </cell>
          <cell r="AT569">
            <v>161.94388725669526</v>
          </cell>
          <cell r="AU569">
            <v>157.78438841205147</v>
          </cell>
          <cell r="AV569">
            <v>160.01111023093767</v>
          </cell>
          <cell r="AW569">
            <v>160.72196851238942</v>
          </cell>
          <cell r="AX569">
            <v>158.79251240035282</v>
          </cell>
          <cell r="AY569">
            <v>164.6619092480411</v>
          </cell>
          <cell r="AZ569">
            <v>165.53955722433312</v>
          </cell>
          <cell r="BA569">
            <v>167.30580496461118</v>
          </cell>
          <cell r="BB569">
            <v>163.98462447319093</v>
          </cell>
          <cell r="BC569">
            <v>165.70482318391473</v>
          </cell>
          <cell r="BD569">
            <v>165.72891766473836</v>
          </cell>
          <cell r="BE569">
            <v>164.82569506346556</v>
          </cell>
          <cell r="BF569">
            <v>166.74129929149316</v>
          </cell>
          <cell r="BG569">
            <v>166.89651841013631</v>
          </cell>
          <cell r="BH569">
            <v>168.56084085346842</v>
          </cell>
          <cell r="BI569">
            <v>169.62526581071526</v>
          </cell>
          <cell r="BJ569">
            <v>166.57197912434202</v>
          </cell>
          <cell r="BK569">
            <v>138.42717031662318</v>
          </cell>
          <cell r="BL569">
            <v>138.32554387613024</v>
          </cell>
          <cell r="BM569">
            <v>132.82196921020247</v>
          </cell>
          <cell r="BN569">
            <v>127.19436035910977</v>
          </cell>
          <cell r="BO569">
            <v>120.95944353802267</v>
          </cell>
          <cell r="BP569">
            <v>123.0410583719197</v>
          </cell>
          <cell r="BQ569">
            <v>121.65194307889851</v>
          </cell>
          <cell r="BR569">
            <v>121.64681995444546</v>
          </cell>
          <cell r="BS569">
            <v>123.37175091869794</v>
          </cell>
          <cell r="BT569">
            <v>124.59197750972403</v>
          </cell>
          <cell r="BU569">
            <v>126.71446459377978</v>
          </cell>
          <cell r="BV569">
            <v>127.61952114034139</v>
          </cell>
          <cell r="BW569">
            <v>131.69191538897499</v>
          </cell>
          <cell r="BX569">
            <v>131.90752128967071</v>
          </cell>
          <cell r="BY569">
            <v>131.50553000321631</v>
          </cell>
          <cell r="BZ569">
            <v>131.5230274493681</v>
          </cell>
          <cell r="CA569">
            <v>131.79642788398698</v>
          </cell>
          <cell r="CB569">
            <v>133.25794122965908</v>
          </cell>
          <cell r="CC569">
            <v>133.76080944859257</v>
          </cell>
          <cell r="CD569">
            <v>133.71754141725373</v>
          </cell>
          <cell r="CE569">
            <v>132.66689425139612</v>
          </cell>
          <cell r="CF569">
            <v>128.73504569857931</v>
          </cell>
          <cell r="CG569">
            <v>133.85209298192456</v>
          </cell>
          <cell r="CH569">
            <v>132.37009492344987</v>
          </cell>
          <cell r="CI569">
            <v>135.27150879857572</v>
          </cell>
          <cell r="CJ569">
            <v>139.15683937644232</v>
          </cell>
          <cell r="CK569">
            <v>140.97372860869254</v>
          </cell>
          <cell r="CL569">
            <v>143</v>
          </cell>
          <cell r="CM569">
            <v>141.9212316292755</v>
          </cell>
          <cell r="CN569">
            <v>149.01531715371996</v>
          </cell>
          <cell r="CO569">
            <v>151.89318199933501</v>
          </cell>
          <cell r="CP569">
            <v>151.85026414822011</v>
          </cell>
          <cell r="CQ569">
            <v>154.70240112786556</v>
          </cell>
          <cell r="CR569">
            <v>154.9302088948574</v>
          </cell>
          <cell r="CS569">
            <v>152.95263517572226</v>
          </cell>
          <cell r="CT569">
            <v>153.15911593667462</v>
          </cell>
          <cell r="CU569">
            <v>154.84486242856588</v>
          </cell>
          <cell r="CV569" t="str">
            <v/>
          </cell>
          <cell r="CW569" t="str">
            <v/>
          </cell>
          <cell r="CX569" t="str">
            <v/>
          </cell>
          <cell r="CY569">
            <v>158.5013542536598</v>
          </cell>
          <cell r="CZ569">
            <v>164.37418373782333</v>
          </cell>
          <cell r="DA569">
            <v>169.87262804259092</v>
          </cell>
          <cell r="DB569">
            <v>175.55565808376869</v>
          </cell>
          <cell r="DC569">
            <v>181.46157221076601</v>
          </cell>
          <cell r="DD569">
            <v>186.98923479345407</v>
          </cell>
          <cell r="DE569">
            <v>192.62061367237149</v>
          </cell>
          <cell r="DF569">
            <v>198.23661761213569</v>
          </cell>
          <cell r="DG569">
            <v>203.94929103132006</v>
          </cell>
          <cell r="DH569">
            <v>209.8799967191764</v>
          </cell>
          <cell r="DI569">
            <v>216.03922809005414</v>
          </cell>
          <cell r="DJ569">
            <v>222.11177644707516</v>
          </cell>
          <cell r="DK569">
            <v>228.3702935009222</v>
          </cell>
          <cell r="DL569">
            <v>234.90964785483862</v>
          </cell>
          <cell r="DM569">
            <v>241.54972942381525</v>
          </cell>
          <cell r="DN569">
            <v>248.55899684694103</v>
          </cell>
          <cell r="DO569">
            <v>255.5700173636329</v>
          </cell>
          <cell r="DP569">
            <v>262.09080411047518</v>
          </cell>
          <cell r="DQ569">
            <v>269.07558653212635</v>
          </cell>
          <cell r="DR569">
            <v>275.84669029599348</v>
          </cell>
          <cell r="DS569">
            <v>282.73666461512767</v>
          </cell>
          <cell r="DT569">
            <v>289.86731624809062</v>
          </cell>
          <cell r="DU569">
            <v>297.04110627085186</v>
          </cell>
          <cell r="DV569">
            <v>304.25386862957879</v>
          </cell>
          <cell r="DW569">
            <v>311.71713572588897</v>
          </cell>
          <cell r="DX569">
            <v>319.52702655130037</v>
          </cell>
          <cell r="DY569">
            <v>327.45563356809146</v>
          </cell>
          <cell r="DZ569" t="str">
            <v>xx</v>
          </cell>
          <cell r="EA569" t="str">
            <v>xx</v>
          </cell>
          <cell r="EE569">
            <v>154.84486242856588</v>
          </cell>
          <cell r="EF569" t="str">
            <v/>
          </cell>
          <cell r="EG569" t="str">
            <v/>
          </cell>
          <cell r="EH569" t="str">
            <v/>
          </cell>
          <cell r="EI569">
            <v>157.40609287886136</v>
          </cell>
          <cell r="EJ569">
            <v>160.84244177330623</v>
          </cell>
          <cell r="EK569">
            <v>164.54932189490006</v>
          </cell>
          <cell r="EL569">
            <v>168.78755783561138</v>
          </cell>
          <cell r="EM569">
            <v>172.97247095528854</v>
          </cell>
          <cell r="EN569">
            <v>177.45747130248506</v>
          </cell>
          <cell r="EO569">
            <v>181.82779769149823</v>
          </cell>
          <cell r="EP569">
            <v>186.60922541812224</v>
          </cell>
          <cell r="EQ569">
            <v>190.35213219554143</v>
          </cell>
          <cell r="ER569">
            <v>194.32563287555084</v>
          </cell>
          <cell r="ES569">
            <v>198.51644881736217</v>
          </cell>
          <cell r="ET569">
            <v>202.44119934002069</v>
          </cell>
          <cell r="EU569">
            <v>206.81650085266685</v>
          </cell>
          <cell r="EV569">
            <v>211.2424117962299</v>
          </cell>
          <cell r="EW569">
            <v>216.55223805365242</v>
          </cell>
          <cell r="EX569">
            <v>222.08378701789374</v>
          </cell>
          <cell r="EY569">
            <v>227.14722479686085</v>
          </cell>
          <cell r="EZ569">
            <v>232.64718230376559</v>
          </cell>
          <cell r="FA569">
            <v>238.16604085007833</v>
          </cell>
          <cell r="FB569">
            <v>243.37115489338703</v>
          </cell>
          <cell r="FC569">
            <v>248.56348922510776</v>
          </cell>
          <cell r="FD569">
            <v>254.04373973195899</v>
          </cell>
          <cell r="FE569">
            <v>259.47928929110054</v>
          </cell>
          <cell r="FF569">
            <v>264.79148807856643</v>
          </cell>
          <cell r="FG569">
            <v>270.46749284168152</v>
          </cell>
          <cell r="FH569">
            <v>276.02652420808369</v>
          </cell>
          <cell r="FI569">
            <v>281.62308245746152</v>
          </cell>
          <cell r="FK569">
            <v>154.84486242856588</v>
          </cell>
          <cell r="FL569" t="str">
            <v/>
          </cell>
          <cell r="FM569" t="str">
            <v/>
          </cell>
          <cell r="FN569" t="str">
            <v/>
          </cell>
          <cell r="FO569">
            <v>158.29801808897852</v>
          </cell>
          <cell r="FP569">
            <v>163.13154814664279</v>
          </cell>
          <cell r="FQ569">
            <v>168.09511176068992</v>
          </cell>
          <cell r="FR569">
            <v>173.72800645201667</v>
          </cell>
          <cell r="FS569">
            <v>179.6732635446256</v>
          </cell>
          <cell r="FT569">
            <v>186.33776713307267</v>
          </cell>
          <cell r="FU569">
            <v>193.24718921811416</v>
          </cell>
          <cell r="FV569">
            <v>200.27211965625057</v>
          </cell>
          <cell r="FW569">
            <v>206.33732813782282</v>
          </cell>
          <cell r="FX569">
            <v>212.58979498233893</v>
          </cell>
          <cell r="FY569">
            <v>219.09508203685095</v>
          </cell>
          <cell r="FZ569">
            <v>226.1146127271127</v>
          </cell>
          <cell r="GA569">
            <v>233.26746114507</v>
          </cell>
          <cell r="GB569">
            <v>240.33319636156077</v>
          </cell>
          <cell r="GC569">
            <v>247.62407579439312</v>
          </cell>
          <cell r="GD569">
            <v>255.35484383764404</v>
          </cell>
          <cell r="GE569">
            <v>263.96267842667908</v>
          </cell>
          <cell r="GF569">
            <v>273.08634148879833</v>
          </cell>
          <cell r="GG569">
            <v>282.35493815627865</v>
          </cell>
          <cell r="GH569">
            <v>291.44376441462254</v>
          </cell>
          <cell r="GI569">
            <v>300.86961501310856</v>
          </cell>
          <cell r="GJ569">
            <v>310.69754866426251</v>
          </cell>
          <cell r="GK569">
            <v>320.3427419748798</v>
          </cell>
          <cell r="GL569">
            <v>330.39836612008247</v>
          </cell>
          <cell r="GM569">
            <v>339.98005108975775</v>
          </cell>
          <cell r="GN569">
            <v>350.04045315502105</v>
          </cell>
          <cell r="GO569">
            <v>360.50760866634158</v>
          </cell>
        </row>
        <row r="570">
          <cell r="A570">
            <v>10438</v>
          </cell>
          <cell r="B570" t="str">
            <v>GBS</v>
          </cell>
          <cell r="C570">
            <v>100</v>
          </cell>
          <cell r="D570">
            <v>110</v>
          </cell>
          <cell r="E570">
            <v>110</v>
          </cell>
          <cell r="F570">
            <v>110</v>
          </cell>
          <cell r="G570">
            <v>105.79906270719545</v>
          </cell>
          <cell r="H570">
            <v>103.69859406079317</v>
          </cell>
          <cell r="I570">
            <v>101.59812541439091</v>
          </cell>
          <cell r="J570">
            <v>101.59812541439091</v>
          </cell>
          <cell r="K570">
            <v>104.97594774624051</v>
          </cell>
          <cell r="L570">
            <v>106.66485891216531</v>
          </cell>
          <cell r="M570">
            <v>108.35377007809012</v>
          </cell>
          <cell r="N570">
            <v>108.35377007809012</v>
          </cell>
          <cell r="O570">
            <v>108.4300290638453</v>
          </cell>
          <cell r="P570">
            <v>108.46815855672287</v>
          </cell>
          <cell r="Q570">
            <v>108.50628804960046</v>
          </cell>
          <cell r="R570">
            <v>108.50628804960046</v>
          </cell>
          <cell r="S570">
            <v>110.16376286245332</v>
          </cell>
          <cell r="T570">
            <v>112.99491635762158</v>
          </cell>
          <cell r="U570">
            <v>111.82123767530621</v>
          </cell>
          <cell r="V570">
            <v>115.82606985278983</v>
          </cell>
          <cell r="W570">
            <v>114.42062420041137</v>
          </cell>
          <cell r="X570">
            <v>119.83090203027346</v>
          </cell>
          <cell r="Y570">
            <v>117.02001072551653</v>
          </cell>
          <cell r="Z570">
            <v>125.24117986013556</v>
          </cell>
          <cell r="AA570">
            <v>126.01515830562239</v>
          </cell>
          <cell r="AB570">
            <v>133.46234899475459</v>
          </cell>
          <cell r="AC570">
            <v>135.65516162904723</v>
          </cell>
          <cell r="AD570">
            <v>140.90953968388681</v>
          </cell>
          <cell r="AE570">
            <v>140.64621058829789</v>
          </cell>
          <cell r="AF570">
            <v>146.16391773872635</v>
          </cell>
          <cell r="AG570">
            <v>147.16672287681081</v>
          </cell>
          <cell r="AH570">
            <v>151.68162488915482</v>
          </cell>
          <cell r="AI570">
            <v>156.52261448752452</v>
          </cell>
          <cell r="AJ570">
            <v>156.19652690149883</v>
          </cell>
          <cell r="AK570">
            <v>162.36504095361789</v>
          </cell>
          <cell r="AL570">
            <v>155.87043931547316</v>
          </cell>
          <cell r="AM570">
            <v>155.06061824992315</v>
          </cell>
          <cell r="AN570">
            <v>150.46616669322435</v>
          </cell>
          <cell r="AO570">
            <v>145.87171513652555</v>
          </cell>
          <cell r="AP570">
            <v>144.4129979851603</v>
          </cell>
          <cell r="AQ570">
            <v>147.53220438826318</v>
          </cell>
          <cell r="AR570">
            <v>150.20340966545612</v>
          </cell>
          <cell r="AS570">
            <v>149.30383809040339</v>
          </cell>
          <cell r="AT570">
            <v>156.9569269633856</v>
          </cell>
          <cell r="AU570">
            <v>160.64552387659003</v>
          </cell>
          <cell r="AV570">
            <v>163.0245782772177</v>
          </cell>
          <cell r="AW570">
            <v>164.2554907448087</v>
          </cell>
          <cell r="AX570">
            <v>162.21765302941711</v>
          </cell>
          <cell r="AY570">
            <v>166.03319996784799</v>
          </cell>
          <cell r="AZ570">
            <v>165.25284392799909</v>
          </cell>
          <cell r="BA570">
            <v>167.05530975390067</v>
          </cell>
          <cell r="BB570">
            <v>165.69272628882575</v>
          </cell>
          <cell r="BC570">
            <v>166.73659046444538</v>
          </cell>
          <cell r="BD570">
            <v>165.20793477067068</v>
          </cell>
          <cell r="BE570">
            <v>164.66274858592746</v>
          </cell>
          <cell r="BF570">
            <v>166.17023604923162</v>
          </cell>
          <cell r="BG570">
            <v>166.52493947925825</v>
          </cell>
          <cell r="BH570">
            <v>167.49322474041557</v>
          </cell>
          <cell r="BI570">
            <v>168.15160261183991</v>
          </cell>
          <cell r="BJ570">
            <v>166.32014291752984</v>
          </cell>
          <cell r="BK570">
            <v>151.30410131438325</v>
          </cell>
          <cell r="BL570">
            <v>149.71970624770913</v>
          </cell>
          <cell r="BM570">
            <v>140.62366047788592</v>
          </cell>
          <cell r="BN570">
            <v>137.54892543847072</v>
          </cell>
          <cell r="BO570">
            <v>130.68902901724567</v>
          </cell>
          <cell r="BP570">
            <v>134.16945819802271</v>
          </cell>
          <cell r="BQ570">
            <v>128.40840674616956</v>
          </cell>
          <cell r="BR570">
            <v>128.01701912560227</v>
          </cell>
          <cell r="BS570">
            <v>132.10373419982753</v>
          </cell>
          <cell r="BT570">
            <v>133.15435775369491</v>
          </cell>
          <cell r="BU570">
            <v>144.06380408304327</v>
          </cell>
          <cell r="BV570">
            <v>145.11925222972604</v>
          </cell>
          <cell r="BW570">
            <v>149.64127637388282</v>
          </cell>
          <cell r="BX570">
            <v>157.85991942685393</v>
          </cell>
          <cell r="BY570">
            <v>160.01595674842008</v>
          </cell>
          <cell r="BZ570">
            <v>160.37298273222348</v>
          </cell>
          <cell r="CA570">
            <v>161.78768418299828</v>
          </cell>
          <cell r="CB570">
            <v>161.65492417421589</v>
          </cell>
          <cell r="CC570">
            <v>161.57380921486373</v>
          </cell>
          <cell r="CD570">
            <v>160.42386416262755</v>
          </cell>
          <cell r="CE570">
            <v>161.25291346592903</v>
          </cell>
          <cell r="CF570">
            <v>156.04206346299969</v>
          </cell>
          <cell r="CG570">
            <v>160.07270841651962</v>
          </cell>
          <cell r="CH570">
            <v>160.81919543305332</v>
          </cell>
          <cell r="CI570">
            <v>167.17268965425242</v>
          </cell>
          <cell r="CJ570">
            <v>173.10199307318535</v>
          </cell>
          <cell r="CK570">
            <v>174.2753464382933</v>
          </cell>
          <cell r="CL570">
            <v>180</v>
          </cell>
          <cell r="CM570">
            <v>186.60459213578631</v>
          </cell>
          <cell r="CN570">
            <v>191.32529877503583</v>
          </cell>
          <cell r="CO570">
            <v>193.50253758764708</v>
          </cell>
          <cell r="CP570">
            <v>191.85826197880357</v>
          </cell>
          <cell r="CQ570">
            <v>192.90306532880263</v>
          </cell>
          <cell r="CR570">
            <v>194.36661603415607</v>
          </cell>
          <cell r="CS570">
            <v>196.46880891890265</v>
          </cell>
          <cell r="CT570">
            <v>194.08746959383421</v>
          </cell>
          <cell r="CU570">
            <v>195.21761434734989</v>
          </cell>
          <cell r="CV570" t="str">
            <v/>
          </cell>
          <cell r="CW570" t="str">
            <v/>
          </cell>
          <cell r="CX570" t="str">
            <v/>
          </cell>
          <cell r="CY570">
            <v>199.41904720751253</v>
          </cell>
          <cell r="CZ570">
            <v>206.68478791972751</v>
          </cell>
          <cell r="DA570">
            <v>214.24102830012333</v>
          </cell>
          <cell r="DB570">
            <v>222.5444551530986</v>
          </cell>
          <cell r="DC570">
            <v>230.33708017326515</v>
          </cell>
          <cell r="DD570">
            <v>238.59332966547055</v>
          </cell>
          <cell r="DE570">
            <v>246.48957406570514</v>
          </cell>
          <cell r="DF570">
            <v>253.7004903265414</v>
          </cell>
          <cell r="DG570">
            <v>261.67720860399191</v>
          </cell>
          <cell r="DH570">
            <v>270.01758677828224</v>
          </cell>
          <cell r="DI570">
            <v>278.22358196264014</v>
          </cell>
          <cell r="DJ570">
            <v>286.89142158426046</v>
          </cell>
          <cell r="DK570">
            <v>296.28839739659554</v>
          </cell>
          <cell r="DL570">
            <v>306.10458142401279</v>
          </cell>
          <cell r="DM570">
            <v>315.90451627911813</v>
          </cell>
          <cell r="DN570">
            <v>325.30133879860728</v>
          </cell>
          <cell r="DO570">
            <v>336.59062603646231</v>
          </cell>
          <cell r="DP570">
            <v>347.79996567745741</v>
          </cell>
          <cell r="DQ570">
            <v>359.37269118114256</v>
          </cell>
          <cell r="DR570">
            <v>370.60124813440285</v>
          </cell>
          <cell r="DS570">
            <v>382.18855946662086</v>
          </cell>
          <cell r="DT570">
            <v>394.40605849918501</v>
          </cell>
          <cell r="DU570">
            <v>406.7647242483169</v>
          </cell>
          <cell r="DV570">
            <v>419.49290526694102</v>
          </cell>
          <cell r="DW570">
            <v>432.74816996377473</v>
          </cell>
          <cell r="DX570">
            <v>446.56006850280806</v>
          </cell>
          <cell r="DY570">
            <v>461.24636295603489</v>
          </cell>
          <cell r="DZ570" t="str">
            <v>xx</v>
          </cell>
          <cell r="EA570" t="str">
            <v>xx</v>
          </cell>
          <cell r="EE570">
            <v>195.21761434734989</v>
          </cell>
          <cell r="EF570" t="str">
            <v/>
          </cell>
          <cell r="EG570" t="str">
            <v/>
          </cell>
          <cell r="EH570" t="str">
            <v/>
          </cell>
          <cell r="EI570">
            <v>198.84183989791327</v>
          </cell>
          <cell r="EJ570">
            <v>204.32005146702349</v>
          </cell>
          <cell r="EK570">
            <v>210.24310445300108</v>
          </cell>
          <cell r="EL570">
            <v>216.89256119503827</v>
          </cell>
          <cell r="EM570">
            <v>223.53912719052096</v>
          </cell>
          <cell r="EN570">
            <v>230.71059729302414</v>
          </cell>
          <cell r="EO570">
            <v>236.75050046360857</v>
          </cell>
          <cell r="EP570">
            <v>243.7539934199051</v>
          </cell>
          <cell r="EQ570">
            <v>250.6735862755859</v>
          </cell>
          <cell r="ER570">
            <v>258.22222630151805</v>
          </cell>
          <cell r="ES570">
            <v>266.00790069591733</v>
          </cell>
          <cell r="ET570">
            <v>274.46129564786139</v>
          </cell>
          <cell r="EU570">
            <v>283.03661451339957</v>
          </cell>
          <cell r="EV570">
            <v>292.22940250611009</v>
          </cell>
          <cell r="EW570">
            <v>300.83364445178768</v>
          </cell>
          <cell r="EX570">
            <v>308.99345071448096</v>
          </cell>
          <cell r="EY570">
            <v>317.62916709235617</v>
          </cell>
          <cell r="EZ570">
            <v>327.6176819452661</v>
          </cell>
          <cell r="FA570">
            <v>337.28969557266112</v>
          </cell>
          <cell r="FB570">
            <v>345.63286896962734</v>
          </cell>
          <cell r="FC570">
            <v>354.92834912145719</v>
          </cell>
          <cell r="FD570">
            <v>364.2184287326557</v>
          </cell>
          <cell r="FE570">
            <v>374.89342993950623</v>
          </cell>
          <cell r="FF570">
            <v>385.40355530713197</v>
          </cell>
          <cell r="FG570">
            <v>396.35796962646492</v>
          </cell>
          <cell r="FH570">
            <v>408.46813620805472</v>
          </cell>
          <cell r="FI570">
            <v>420.52138320540467</v>
          </cell>
          <cell r="FK570">
            <v>195.21761434734989</v>
          </cell>
          <cell r="FL570" t="str">
            <v/>
          </cell>
          <cell r="FM570" t="str">
            <v/>
          </cell>
          <cell r="FN570" t="str">
            <v/>
          </cell>
          <cell r="FO570">
            <v>199.59567901429273</v>
          </cell>
          <cell r="FP570">
            <v>206.5185822719169</v>
          </cell>
          <cell r="FQ570">
            <v>212.58999586675816</v>
          </cell>
          <cell r="FR570">
            <v>219.71861258106722</v>
          </cell>
          <cell r="FS570">
            <v>226.70441010088163</v>
          </cell>
          <cell r="FT570">
            <v>234.71891461651478</v>
          </cell>
          <cell r="FU570">
            <v>241.34257097596611</v>
          </cell>
          <cell r="FV570">
            <v>248.81659706020255</v>
          </cell>
          <cell r="FW570">
            <v>255.86049057311877</v>
          </cell>
          <cell r="FX570">
            <v>263.06984457134519</v>
          </cell>
          <cell r="FY570">
            <v>270.8860162287815</v>
          </cell>
          <cell r="FZ570">
            <v>280.47425142007421</v>
          </cell>
          <cell r="GA570">
            <v>291.11870345960915</v>
          </cell>
          <cell r="GB570">
            <v>300.72045332310068</v>
          </cell>
          <cell r="GC570">
            <v>310.1580855017512</v>
          </cell>
          <cell r="GD570">
            <v>320.62023036273456</v>
          </cell>
          <cell r="GE570">
            <v>331.98253691055709</v>
          </cell>
          <cell r="GF570">
            <v>343.31337443699647</v>
          </cell>
          <cell r="GG570">
            <v>355.20671934152421</v>
          </cell>
          <cell r="GH570">
            <v>367.01117563966073</v>
          </cell>
          <cell r="GI570">
            <v>381.00925083302167</v>
          </cell>
          <cell r="GJ570">
            <v>393.99557692814943</v>
          </cell>
          <cell r="GK570">
            <v>406.29258495501671</v>
          </cell>
          <cell r="GL570">
            <v>419.77706502699021</v>
          </cell>
          <cell r="GM570">
            <v>435.03268715931341</v>
          </cell>
          <cell r="GN570">
            <v>451.13961901887376</v>
          </cell>
          <cell r="GO570">
            <v>468.4399963141156</v>
          </cell>
        </row>
        <row r="571">
          <cell r="A571">
            <v>10439</v>
          </cell>
          <cell r="B571" t="str">
            <v>LNG</v>
          </cell>
          <cell r="C571">
            <v>100</v>
          </cell>
          <cell r="D571">
            <v>100</v>
          </cell>
          <cell r="E571">
            <v>100</v>
          </cell>
          <cell r="F571">
            <v>100</v>
          </cell>
          <cell r="G571">
            <v>101</v>
          </cell>
          <cell r="H571">
            <v>101.5</v>
          </cell>
          <cell r="I571">
            <v>102</v>
          </cell>
          <cell r="J571">
            <v>102</v>
          </cell>
          <cell r="K571">
            <v>102.5</v>
          </cell>
          <cell r="L571">
            <v>102.75</v>
          </cell>
          <cell r="M571">
            <v>103</v>
          </cell>
          <cell r="N571">
            <v>103</v>
          </cell>
          <cell r="O571">
            <v>103</v>
          </cell>
          <cell r="P571">
            <v>103</v>
          </cell>
          <cell r="Q571">
            <v>103</v>
          </cell>
          <cell r="R571">
            <v>103</v>
          </cell>
          <cell r="S571">
            <v>104</v>
          </cell>
          <cell r="T571">
            <v>106.568359375</v>
          </cell>
          <cell r="U571">
            <v>105</v>
          </cell>
          <cell r="V571">
            <v>109.13671875</v>
          </cell>
          <cell r="W571">
            <v>107</v>
          </cell>
          <cell r="X571">
            <v>113.2734375</v>
          </cell>
          <cell r="Y571">
            <v>109</v>
          </cell>
          <cell r="Z571">
            <v>119.546875</v>
          </cell>
          <cell r="AA571">
            <v>118</v>
          </cell>
          <cell r="AB571">
            <v>130.09375</v>
          </cell>
          <cell r="AC571">
            <v>134</v>
          </cell>
          <cell r="AD571">
            <v>142.1875</v>
          </cell>
          <cell r="AE571">
            <v>142</v>
          </cell>
          <cell r="AF571">
            <v>150.375</v>
          </cell>
          <cell r="AG571">
            <v>153</v>
          </cell>
          <cell r="AH571">
            <v>158.75</v>
          </cell>
          <cell r="AI571">
            <v>160</v>
          </cell>
          <cell r="AJ571">
            <v>164.5</v>
          </cell>
          <cell r="AK571">
            <v>175</v>
          </cell>
          <cell r="AL571">
            <v>169</v>
          </cell>
          <cell r="AM571">
            <v>161</v>
          </cell>
          <cell r="AN571">
            <v>157</v>
          </cell>
          <cell r="AO571">
            <v>153</v>
          </cell>
          <cell r="AP571">
            <v>153</v>
          </cell>
          <cell r="AQ571">
            <v>168</v>
          </cell>
          <cell r="AR571">
            <v>171.8176351648352</v>
          </cell>
          <cell r="AS571">
            <v>174.57701255839891</v>
          </cell>
          <cell r="AT571">
            <v>183.75905100032335</v>
          </cell>
          <cell r="AU571">
            <v>187.76973719839933</v>
          </cell>
          <cell r="AV571">
            <v>198</v>
          </cell>
          <cell r="AW571">
            <v>199.98</v>
          </cell>
          <cell r="AX571">
            <v>197.04369577119883</v>
          </cell>
          <cell r="AY571">
            <v>204.69169213536995</v>
          </cell>
          <cell r="AZ571">
            <v>204.34371625873985</v>
          </cell>
          <cell r="BA571">
            <v>205.21412011120577</v>
          </cell>
          <cell r="BB571">
            <v>202.17977999999997</v>
          </cell>
          <cell r="BC571">
            <v>203.19067890000002</v>
          </cell>
          <cell r="BD571">
            <v>203.58918442554199</v>
          </cell>
          <cell r="BE571">
            <v>208.133521756899</v>
          </cell>
          <cell r="BF571">
            <v>213.380323124265</v>
          </cell>
          <cell r="BG571">
            <v>214.05525219653882</v>
          </cell>
          <cell r="BH571">
            <v>215.15573885464676</v>
          </cell>
          <cell r="BI571">
            <v>216.14852680016324</v>
          </cell>
          <cell r="BJ571">
            <v>213.42803661530505</v>
          </cell>
          <cell r="BK571">
            <v>204.27663804549047</v>
          </cell>
          <cell r="BL571">
            <v>201.06105761263956</v>
          </cell>
          <cell r="BM571">
            <v>195.48095912553734</v>
          </cell>
          <cell r="BN571">
            <v>189.6537727806101</v>
          </cell>
          <cell r="BO571">
            <v>186.81536066983571</v>
          </cell>
          <cell r="BP571">
            <v>190.28370454424899</v>
          </cell>
          <cell r="BQ571">
            <v>190.06315181422949</v>
          </cell>
          <cell r="BR571">
            <v>190.68671546028008</v>
          </cell>
          <cell r="BS571">
            <v>192.29684769431429</v>
          </cell>
          <cell r="BT571">
            <v>194.6566667552141</v>
          </cell>
          <cell r="BU571">
            <v>198.86046675590177</v>
          </cell>
          <cell r="BV571">
            <v>200.2136626174478</v>
          </cell>
          <cell r="BW571">
            <v>206.04199961284436</v>
          </cell>
          <cell r="BX571">
            <v>209.46582240626194</v>
          </cell>
          <cell r="BY571">
            <v>209.02811001874457</v>
          </cell>
          <cell r="BZ571">
            <v>210.03652072239592</v>
          </cell>
          <cell r="CA571">
            <v>211.21611903336887</v>
          </cell>
          <cell r="CB571">
            <v>211.46543465541038</v>
          </cell>
          <cell r="CC571">
            <v>210.53280089262921</v>
          </cell>
          <cell r="CD571">
            <v>207.76129606917183</v>
          </cell>
          <cell r="CE571">
            <v>206.27285391136738</v>
          </cell>
          <cell r="CF571">
            <v>201.13884836546677</v>
          </cell>
          <cell r="CG571">
            <v>207.52768009390229</v>
          </cell>
          <cell r="CH571">
            <v>209.71533396690495</v>
          </cell>
          <cell r="CI571">
            <v>216.99574812761395</v>
          </cell>
          <cell r="CJ571">
            <v>225.89527915220231</v>
          </cell>
          <cell r="CK571">
            <v>230.95365480785802</v>
          </cell>
          <cell r="CL571">
            <v>237</v>
          </cell>
          <cell r="CM571">
            <v>244.90150947779699</v>
          </cell>
          <cell r="CN571">
            <v>251.24433900378091</v>
          </cell>
          <cell r="CO571">
            <v>252.68458098585018</v>
          </cell>
          <cell r="CP571">
            <v>251.44539920183311</v>
          </cell>
          <cell r="CQ571">
            <v>254.88230383673786</v>
          </cell>
          <cell r="CR571">
            <v>256.29633921244073</v>
          </cell>
          <cell r="CS571">
            <v>256.56272713665936</v>
          </cell>
          <cell r="CT571">
            <v>257.42988644268701</v>
          </cell>
          <cell r="CU571">
            <v>257.13058281185994</v>
          </cell>
          <cell r="CV571" t="str">
            <v/>
          </cell>
          <cell r="CW571" t="str">
            <v/>
          </cell>
          <cell r="CX571" t="str">
            <v/>
          </cell>
          <cell r="CY571">
            <v>266.20168838870723</v>
          </cell>
          <cell r="CZ571">
            <v>276.04310755752613</v>
          </cell>
          <cell r="DA571">
            <v>286.30662055575033</v>
          </cell>
          <cell r="DB571">
            <v>296.17967218163744</v>
          </cell>
          <cell r="DC571">
            <v>305.90112659090386</v>
          </cell>
          <cell r="DD571">
            <v>316.24338478014641</v>
          </cell>
          <cell r="DE571">
            <v>327.11648180319406</v>
          </cell>
          <cell r="DF571">
            <v>337.71819280702459</v>
          </cell>
          <cell r="DG571">
            <v>347.81827758161012</v>
          </cell>
          <cell r="DH571">
            <v>358.45084814040945</v>
          </cell>
          <cell r="DI571">
            <v>369.894034644594</v>
          </cell>
          <cell r="DJ571">
            <v>381.39805402764136</v>
          </cell>
          <cell r="DK571">
            <v>392.29161568040917</v>
          </cell>
          <cell r="DL571">
            <v>404.07268138763817</v>
          </cell>
          <cell r="DM571">
            <v>416.3166647798123</v>
          </cell>
          <cell r="DN571">
            <v>428.14960979447233</v>
          </cell>
          <cell r="DO571">
            <v>440.06443813300086</v>
          </cell>
          <cell r="DP571">
            <v>451.97113970538328</v>
          </cell>
          <cell r="DQ571">
            <v>463.76616335969902</v>
          </cell>
          <cell r="DR571">
            <v>476.54307906846748</v>
          </cell>
          <cell r="DS571">
            <v>489.76134556532543</v>
          </cell>
          <cell r="DT571">
            <v>502.7320176113281</v>
          </cell>
          <cell r="DU571">
            <v>515.58333088191716</v>
          </cell>
          <cell r="DV571">
            <v>529.21609506654909</v>
          </cell>
          <cell r="DW571">
            <v>542.6977286904056</v>
          </cell>
          <cell r="DX571">
            <v>556.86222912722042</v>
          </cell>
          <cell r="DY571">
            <v>571.31948648794548</v>
          </cell>
          <cell r="DZ571" t="str">
            <v>xx</v>
          </cell>
          <cell r="EA571" t="str">
            <v>xx</v>
          </cell>
          <cell r="EE571">
            <v>257.13058281185994</v>
          </cell>
          <cell r="EF571" t="str">
            <v/>
          </cell>
          <cell r="EG571" t="str">
            <v/>
          </cell>
          <cell r="EH571" t="str">
            <v/>
          </cell>
          <cell r="EI571">
            <v>265.97093170084918</v>
          </cell>
          <cell r="EJ571">
            <v>271.45464604588477</v>
          </cell>
          <cell r="EK571">
            <v>278.50066727025751</v>
          </cell>
          <cell r="EL571">
            <v>286.71482403325655</v>
          </cell>
          <cell r="EM571">
            <v>294.73351030439244</v>
          </cell>
          <cell r="EN571">
            <v>303.76062316649569</v>
          </cell>
          <cell r="EO571">
            <v>312.23683065297138</v>
          </cell>
          <cell r="EP571">
            <v>321.1662033388763</v>
          </cell>
          <cell r="EQ571">
            <v>329.3326607015681</v>
          </cell>
          <cell r="ER571">
            <v>337.53703586673032</v>
          </cell>
          <cell r="ES571">
            <v>346.70189806203996</v>
          </cell>
          <cell r="ET571">
            <v>354.63250589565644</v>
          </cell>
          <cell r="EU571">
            <v>361.91147792412363</v>
          </cell>
          <cell r="EV571">
            <v>370.46222879660348</v>
          </cell>
          <cell r="EW571">
            <v>380.14326829803599</v>
          </cell>
          <cell r="EX571">
            <v>389.84787593233034</v>
          </cell>
          <cell r="EY571">
            <v>399.81979503286328</v>
          </cell>
          <cell r="EZ571">
            <v>409.60449593297295</v>
          </cell>
          <cell r="FA571">
            <v>418.89857177269147</v>
          </cell>
          <cell r="FB571">
            <v>428.71610775302622</v>
          </cell>
          <cell r="FC571">
            <v>438.61862684151333</v>
          </cell>
          <cell r="FD571">
            <v>448.20974006700874</v>
          </cell>
          <cell r="FE571">
            <v>457.22040627624057</v>
          </cell>
          <cell r="FF571">
            <v>466.73394328173845</v>
          </cell>
          <cell r="FG571">
            <v>476.74853095930882</v>
          </cell>
          <cell r="FH571">
            <v>487.01224616865949</v>
          </cell>
          <cell r="FI571">
            <v>497.54468114874902</v>
          </cell>
          <cell r="FK571">
            <v>257.13058281185994</v>
          </cell>
          <cell r="FL571" t="str">
            <v/>
          </cell>
          <cell r="FM571" t="str">
            <v/>
          </cell>
          <cell r="FN571" t="str">
            <v/>
          </cell>
          <cell r="FO571">
            <v>267.53506655972615</v>
          </cell>
          <cell r="FP571">
            <v>276.03063099380222</v>
          </cell>
          <cell r="FQ571">
            <v>284.89307585233399</v>
          </cell>
          <cell r="FR571">
            <v>293.71839352267483</v>
          </cell>
          <cell r="FS571">
            <v>302.73309918917579</v>
          </cell>
          <cell r="FT571">
            <v>313.16641104072494</v>
          </cell>
          <cell r="FU571">
            <v>324.48468583306322</v>
          </cell>
          <cell r="FV571">
            <v>335.46144088626676</v>
          </cell>
          <cell r="FW571">
            <v>345.01564703490561</v>
          </cell>
          <cell r="FX571">
            <v>354.8652517698992</v>
          </cell>
          <cell r="FY571">
            <v>365.31254925551633</v>
          </cell>
          <cell r="FZ571">
            <v>377.0085197659987</v>
          </cell>
          <cell r="GA571">
            <v>389.20469725482218</v>
          </cell>
          <cell r="GB571">
            <v>399.92637987858421</v>
          </cell>
          <cell r="GC571">
            <v>411.04640806604556</v>
          </cell>
          <cell r="GD571">
            <v>421.88585782462769</v>
          </cell>
          <cell r="GE571">
            <v>435.34247557179566</v>
          </cell>
          <cell r="GF571">
            <v>449.09975159213627</v>
          </cell>
          <cell r="GG571">
            <v>463.09570666397792</v>
          </cell>
          <cell r="GH571">
            <v>476.39679432642328</v>
          </cell>
          <cell r="GI571">
            <v>489.75734570661655</v>
          </cell>
          <cell r="GJ571">
            <v>504.40491767408736</v>
          </cell>
          <cell r="GK571">
            <v>518.39428988106692</v>
          </cell>
          <cell r="GL571">
            <v>533.21328695862064</v>
          </cell>
          <cell r="GM571">
            <v>546.16169701852027</v>
          </cell>
          <cell r="GN571">
            <v>559.93149418611699</v>
          </cell>
          <cell r="GO571">
            <v>574.86323057915058</v>
          </cell>
        </row>
        <row r="572">
          <cell r="A572">
            <v>10440</v>
          </cell>
          <cell r="B572" t="str">
            <v>REGAS</v>
          </cell>
          <cell r="C572">
            <v>100</v>
          </cell>
          <cell r="D572">
            <v>100</v>
          </cell>
          <cell r="E572">
            <v>100</v>
          </cell>
          <cell r="F572">
            <v>100</v>
          </cell>
          <cell r="G572">
            <v>100.31763831934865</v>
          </cell>
          <cell r="H572">
            <v>100.47645747902297</v>
          </cell>
          <cell r="I572">
            <v>100.63527663869729</v>
          </cell>
          <cell r="J572">
            <v>100.63527663869729</v>
          </cell>
          <cell r="K572">
            <v>100.92173374590742</v>
          </cell>
          <cell r="L572">
            <v>101.06496229951247</v>
          </cell>
          <cell r="M572">
            <v>101.20819085311754</v>
          </cell>
          <cell r="N572">
            <v>101.20819085311754</v>
          </cell>
          <cell r="O572">
            <v>103.74251365561125</v>
          </cell>
          <cell r="P572">
            <v>105.0096750568581</v>
          </cell>
          <cell r="Q572">
            <v>106.27683645810495</v>
          </cell>
          <cell r="R572">
            <v>106.27683645810495</v>
          </cell>
          <cell r="S572">
            <v>108.03315186639239</v>
          </cell>
          <cell r="T572">
            <v>111.72931728645605</v>
          </cell>
          <cell r="U572">
            <v>109.78946727467982</v>
          </cell>
          <cell r="V572">
            <v>115.42548270651972</v>
          </cell>
          <cell r="W572">
            <v>113.74654377243911</v>
          </cell>
          <cell r="X572">
            <v>121.0614981383596</v>
          </cell>
          <cell r="Y572">
            <v>117.7036202701984</v>
          </cell>
          <cell r="Z572">
            <v>128.37645250428008</v>
          </cell>
          <cell r="AA572">
            <v>126.90801559923233</v>
          </cell>
          <cell r="AB572">
            <v>139.04928473836176</v>
          </cell>
          <cell r="AC572">
            <v>142.33189266866398</v>
          </cell>
          <cell r="AD572">
            <v>151.1905538774912</v>
          </cell>
          <cell r="AE572">
            <v>150.15633492972788</v>
          </cell>
          <cell r="AF572">
            <v>160.04921508631838</v>
          </cell>
          <cell r="AG572">
            <v>161.24855573722283</v>
          </cell>
          <cell r="AH572">
            <v>169.94209524290886</v>
          </cell>
          <cell r="AI572">
            <v>170.29612629775778</v>
          </cell>
          <cell r="AJ572">
            <v>178.63563474859492</v>
          </cell>
          <cell r="AK572">
            <v>188.86378100952734</v>
          </cell>
          <cell r="AL572">
            <v>186.97514319943207</v>
          </cell>
          <cell r="AM572">
            <v>177.45900127528566</v>
          </cell>
          <cell r="AN572">
            <v>173.02252624340352</v>
          </cell>
          <cell r="AO572">
            <v>168.58605121152138</v>
          </cell>
          <cell r="AP572">
            <v>166.90019069940615</v>
          </cell>
          <cell r="AQ572">
            <v>170</v>
          </cell>
          <cell r="AR572">
            <v>173.31687702773419</v>
          </cell>
          <cell r="AS572">
            <v>174.85710482043768</v>
          </cell>
          <cell r="AT572">
            <v>184.93634205539996</v>
          </cell>
          <cell r="AU572">
            <v>182.7190130138317</v>
          </cell>
          <cell r="AV572">
            <v>189</v>
          </cell>
          <cell r="AW572">
            <v>190.45335093760906</v>
          </cell>
          <cell r="AX572">
            <v>187.97690203892421</v>
          </cell>
          <cell r="AY572">
            <v>192.07160364911277</v>
          </cell>
          <cell r="AZ572">
            <v>192.1484322905724</v>
          </cell>
          <cell r="BA572">
            <v>194.28557360017425</v>
          </cell>
          <cell r="BB572">
            <v>192.88163116206354</v>
          </cell>
          <cell r="BC572">
            <v>193.95212421501301</v>
          </cell>
          <cell r="BD572">
            <v>193.66250719574401</v>
          </cell>
          <cell r="BE572">
            <v>196.452116525771</v>
          </cell>
          <cell r="BF572">
            <v>199.57871068716199</v>
          </cell>
          <cell r="BG572">
            <v>200.36068810214474</v>
          </cell>
          <cell r="BH572">
            <v>201.47580753499906</v>
          </cell>
          <cell r="BI572">
            <v>202.39403129720182</v>
          </cell>
          <cell r="BJ572">
            <v>200.08573985339257</v>
          </cell>
          <cell r="BK572">
            <v>201.12588541463609</v>
          </cell>
          <cell r="BL572">
            <v>197.53567426055548</v>
          </cell>
          <cell r="BM572">
            <v>189.79150191058486</v>
          </cell>
          <cell r="BN572">
            <v>185.37706376135438</v>
          </cell>
          <cell r="BO572">
            <v>178.96762154263362</v>
          </cell>
          <cell r="BP572">
            <v>181.30570647587379</v>
          </cell>
          <cell r="BQ572">
            <v>179.00206471369748</v>
          </cell>
          <cell r="BR572">
            <v>178.66370488782567</v>
          </cell>
          <cell r="BS572">
            <v>181.64029594370243</v>
          </cell>
          <cell r="BT572">
            <v>183.21472916786658</v>
          </cell>
          <cell r="BU572">
            <v>189.5982405064405</v>
          </cell>
          <cell r="BV572">
            <v>190.97425208564172</v>
          </cell>
          <cell r="BW572">
            <v>196.13832207284125</v>
          </cell>
          <cell r="BX572">
            <v>205.3112506904628</v>
          </cell>
          <cell r="BY572">
            <v>207.51839870256384</v>
          </cell>
          <cell r="BZ572">
            <v>206.55355626951703</v>
          </cell>
          <cell r="CA572">
            <v>208.39477076997827</v>
          </cell>
          <cell r="CB572">
            <v>206.17042265476985</v>
          </cell>
          <cell r="CC572">
            <v>205.60208440268366</v>
          </cell>
          <cell r="CD572">
            <v>203.35967287147736</v>
          </cell>
          <cell r="CE572">
            <v>202.61130768132966</v>
          </cell>
          <cell r="CF572">
            <v>197.95164801520991</v>
          </cell>
          <cell r="CG572">
            <v>202.00539862725782</v>
          </cell>
          <cell r="CH572">
            <v>203.83593658889799</v>
          </cell>
          <cell r="CI572">
            <v>210.44126033164176</v>
          </cell>
          <cell r="CJ572">
            <v>221.15143352652723</v>
          </cell>
          <cell r="CK572">
            <v>226.09246890101792</v>
          </cell>
          <cell r="CL572">
            <v>234</v>
          </cell>
          <cell r="CM572">
            <v>242.48895342248829</v>
          </cell>
          <cell r="CN572">
            <v>250.15052471487218</v>
          </cell>
          <cell r="CO572">
            <v>254.45104871569725</v>
          </cell>
          <cell r="CP572">
            <v>253.81841991592293</v>
          </cell>
          <cell r="CQ572">
            <v>254.48629784848558</v>
          </cell>
          <cell r="CR572">
            <v>256.35810384831723</v>
          </cell>
          <cell r="CS572">
            <v>257.82646514057848</v>
          </cell>
          <cell r="CT572">
            <v>256.4250649890169</v>
          </cell>
          <cell r="CU572">
            <v>256.63600697250286</v>
          </cell>
          <cell r="CV572" t="str">
            <v/>
          </cell>
          <cell r="CW572" t="str">
            <v/>
          </cell>
          <cell r="CX572" t="str">
            <v/>
          </cell>
          <cell r="CY572">
            <v>262.1381561345645</v>
          </cell>
          <cell r="CZ572">
            <v>268.76024345004686</v>
          </cell>
          <cell r="DA572">
            <v>275.38593681954887</v>
          </cell>
          <cell r="DB572">
            <v>282.5805340085559</v>
          </cell>
          <cell r="DC572">
            <v>289.59023066555454</v>
          </cell>
          <cell r="DD572">
            <v>296.98528972337141</v>
          </cell>
          <cell r="DE572">
            <v>304.12093689020651</v>
          </cell>
          <cell r="DF572">
            <v>310.38439246324958</v>
          </cell>
          <cell r="DG572">
            <v>317.05558620630313</v>
          </cell>
          <cell r="DH572">
            <v>323.51848141829652</v>
          </cell>
          <cell r="DI572">
            <v>330.10736884634855</v>
          </cell>
          <cell r="DJ572">
            <v>337.85639636607488</v>
          </cell>
          <cell r="DK572">
            <v>345.87660315029842</v>
          </cell>
          <cell r="DL572">
            <v>354.15705007788461</v>
          </cell>
          <cell r="DM572">
            <v>361.79209663363753</v>
          </cell>
          <cell r="DN572">
            <v>369.239107909219</v>
          </cell>
          <cell r="DO572">
            <v>378.57296142329602</v>
          </cell>
          <cell r="DP572">
            <v>386.65791727565937</v>
          </cell>
          <cell r="DQ572">
            <v>395.05026590779318</v>
          </cell>
          <cell r="DR572">
            <v>403.20558113082126</v>
          </cell>
          <cell r="DS572">
            <v>411.17756428265278</v>
          </cell>
          <cell r="DT572">
            <v>419.74160885271323</v>
          </cell>
          <cell r="DU572">
            <v>428.43943658571436</v>
          </cell>
          <cell r="DV572">
            <v>437.3121255703698</v>
          </cell>
          <cell r="DW572">
            <v>445.71871187868788</v>
          </cell>
          <cell r="DX572">
            <v>454.41073155094989</v>
          </cell>
          <cell r="DY572">
            <v>464.09398011155866</v>
          </cell>
          <cell r="DZ572" t="str">
            <v>xx</v>
          </cell>
          <cell r="EA572" t="str">
            <v>xx</v>
          </cell>
          <cell r="EE572">
            <v>256.63600697250286</v>
          </cell>
          <cell r="EF572" t="str">
            <v/>
          </cell>
          <cell r="EG572" t="str">
            <v/>
          </cell>
          <cell r="EH572" t="str">
            <v/>
          </cell>
          <cell r="EI572">
            <v>260.58781643434509</v>
          </cell>
          <cell r="EJ572">
            <v>263.58208999021633</v>
          </cell>
          <cell r="EK572">
            <v>266.75010853332839</v>
          </cell>
          <cell r="EL572">
            <v>271.66168262832394</v>
          </cell>
          <cell r="EM572">
            <v>276.88849066156797</v>
          </cell>
          <cell r="EN572">
            <v>282.3621304452767</v>
          </cell>
          <cell r="EO572">
            <v>287.85996972116641</v>
          </cell>
          <cell r="EP572">
            <v>293.02593021267802</v>
          </cell>
          <cell r="EQ572">
            <v>297.3141513969187</v>
          </cell>
          <cell r="ER572">
            <v>300.83782253907128</v>
          </cell>
          <cell r="ES572">
            <v>304.97533569910524</v>
          </cell>
          <cell r="ET572">
            <v>308.88082017031951</v>
          </cell>
          <cell r="EU572">
            <v>312.7824570918832</v>
          </cell>
          <cell r="EV572">
            <v>317.03583575375598</v>
          </cell>
          <cell r="EW572">
            <v>321.99932423197095</v>
          </cell>
          <cell r="EX572">
            <v>327.57351314792584</v>
          </cell>
          <cell r="EY572">
            <v>333.25126388150323</v>
          </cell>
          <cell r="EZ572">
            <v>338.78670934304233</v>
          </cell>
          <cell r="FA572">
            <v>344.00098603575094</v>
          </cell>
          <cell r="FB572">
            <v>348.45047946662726</v>
          </cell>
          <cell r="FC572">
            <v>353.1615416073771</v>
          </cell>
          <cell r="FD572">
            <v>358.03266651347423</v>
          </cell>
          <cell r="FE572">
            <v>363.75035346466569</v>
          </cell>
          <cell r="FF572">
            <v>369.42368514657034</v>
          </cell>
          <cell r="FG572">
            <v>375.18267762225992</v>
          </cell>
          <cell r="FH572">
            <v>380.76853181232246</v>
          </cell>
          <cell r="FI572">
            <v>386.1091238751801</v>
          </cell>
          <cell r="FK572">
            <v>256.63600697250286</v>
          </cell>
          <cell r="FL572" t="str">
            <v/>
          </cell>
          <cell r="FM572" t="str">
            <v/>
          </cell>
          <cell r="FN572" t="str">
            <v/>
          </cell>
          <cell r="FO572">
            <v>260.78251428207886</v>
          </cell>
          <cell r="FP572">
            <v>266.40151173857595</v>
          </cell>
          <cell r="FQ572">
            <v>272.01643814002085</v>
          </cell>
          <cell r="FR572">
            <v>278.29538907163311</v>
          </cell>
          <cell r="FS572">
            <v>284.901820723166</v>
          </cell>
          <cell r="FT572">
            <v>292.90601697657041</v>
          </cell>
          <cell r="FU572">
            <v>300.10323457005347</v>
          </cell>
          <cell r="FV572">
            <v>308.8093606859124</v>
          </cell>
          <cell r="FW572">
            <v>314.70385746399631</v>
          </cell>
          <cell r="FX572">
            <v>320.59011079528034</v>
          </cell>
          <cell r="FY572">
            <v>327.43163178228349</v>
          </cell>
          <cell r="FZ572">
            <v>335.8118481471198</v>
          </cell>
          <cell r="GA572">
            <v>344.85383336919642</v>
          </cell>
          <cell r="GB572">
            <v>352.33104659524548</v>
          </cell>
          <cell r="GC572">
            <v>360.00720882343808</v>
          </cell>
          <cell r="GD572">
            <v>368.74688115573815</v>
          </cell>
          <cell r="GE572">
            <v>378.826608239812</v>
          </cell>
          <cell r="GF572">
            <v>389.01173837003608</v>
          </cell>
          <cell r="GG572">
            <v>399.01034430306362</v>
          </cell>
          <cell r="GH572">
            <v>408.65568440293168</v>
          </cell>
          <cell r="GI572">
            <v>419.45258484835546</v>
          </cell>
          <cell r="GJ572">
            <v>429.98550735595279</v>
          </cell>
          <cell r="GK572">
            <v>439.75113357208585</v>
          </cell>
          <cell r="GL572">
            <v>450.1534051803385</v>
          </cell>
          <cell r="GM572">
            <v>460.55833094889152</v>
          </cell>
          <cell r="GN572">
            <v>471.48676942687297</v>
          </cell>
          <cell r="GO572">
            <v>484.15839428537333</v>
          </cell>
        </row>
        <row r="573">
          <cell r="A573">
            <v>10441</v>
          </cell>
          <cell r="B573" t="str">
            <v>Onshore drilling</v>
          </cell>
          <cell r="C573">
            <v>100</v>
          </cell>
          <cell r="D573">
            <v>100</v>
          </cell>
          <cell r="E573">
            <v>100</v>
          </cell>
          <cell r="F573">
            <v>100</v>
          </cell>
          <cell r="G573">
            <v>97.90790096273625</v>
          </cell>
          <cell r="H573">
            <v>96.86185144410436</v>
          </cell>
          <cell r="I573">
            <v>95.815801925472485</v>
          </cell>
          <cell r="J573">
            <v>95.815801925472485</v>
          </cell>
          <cell r="K573">
            <v>95.953787309274645</v>
          </cell>
          <cell r="L573">
            <v>96.022780001175732</v>
          </cell>
          <cell r="M573">
            <v>96.09177269307682</v>
          </cell>
          <cell r="N573">
            <v>96.09177269307682</v>
          </cell>
          <cell r="O573">
            <v>96.666309759657722</v>
          </cell>
          <cell r="P573">
            <v>96.95357829294818</v>
          </cell>
          <cell r="Q573">
            <v>97.240846826238624</v>
          </cell>
          <cell r="R573">
            <v>97.240846826238624</v>
          </cell>
          <cell r="S573">
            <v>101.7221555387943</v>
          </cell>
          <cell r="T573">
            <v>106.75758393426537</v>
          </cell>
          <cell r="U573">
            <v>106.20346425134997</v>
          </cell>
          <cell r="V573">
            <v>111.79301232973644</v>
          </cell>
          <cell r="W573">
            <v>110.382381150203</v>
          </cell>
          <cell r="X573">
            <v>117.38256040812291</v>
          </cell>
          <cell r="Y573">
            <v>114.56129804905602</v>
          </cell>
          <cell r="Z573">
            <v>124.38273966604282</v>
          </cell>
          <cell r="AA573">
            <v>120.80644632111641</v>
          </cell>
          <cell r="AB573">
            <v>134.20418128302964</v>
          </cell>
          <cell r="AC573">
            <v>139.99226947433226</v>
          </cell>
          <cell r="AD573">
            <v>147.60191624494286</v>
          </cell>
          <cell r="AE573">
            <v>147.5125515442781</v>
          </cell>
          <cell r="AF573">
            <v>155.21156301555345</v>
          </cell>
          <cell r="AG573">
            <v>156.4048134590237</v>
          </cell>
          <cell r="AH573">
            <v>162.91057448682881</v>
          </cell>
          <cell r="AI573">
            <v>163.26011043071318</v>
          </cell>
          <cell r="AJ573">
            <v>169.41633551463389</v>
          </cell>
          <cell r="AK573">
            <v>181.00263979232432</v>
          </cell>
          <cell r="AL573">
            <v>175.57256059855459</v>
          </cell>
          <cell r="AM573">
            <v>168.50762711671248</v>
          </cell>
          <cell r="AN573">
            <v>163.63399525462876</v>
          </cell>
          <cell r="AO573">
            <v>158.76036339254503</v>
          </cell>
          <cell r="AP573">
            <v>160.34796702647049</v>
          </cell>
          <cell r="AQ573">
            <v>161.77858181013681</v>
          </cell>
          <cell r="AR573">
            <v>166.35006696407723</v>
          </cell>
          <cell r="AS573">
            <v>167.46751428110056</v>
          </cell>
          <cell r="AT573">
            <v>175.67422423339525</v>
          </cell>
          <cell r="AU573">
            <v>173.12253551989755</v>
          </cell>
          <cell r="AV573">
            <v>175.80307780967303</v>
          </cell>
          <cell r="AW573">
            <v>177.42551283775666</v>
          </cell>
          <cell r="AX573">
            <v>174.20587270774192</v>
          </cell>
          <cell r="AY573">
            <v>177.98028558717584</v>
          </cell>
          <cell r="AZ573">
            <v>176.39626104544996</v>
          </cell>
          <cell r="BA573">
            <v>177.57074181330978</v>
          </cell>
          <cell r="BB573">
            <v>179.73204450464743</v>
          </cell>
          <cell r="BC573">
            <v>180.39705306931464</v>
          </cell>
          <cell r="BD573">
            <v>178.7373002930687</v>
          </cell>
          <cell r="BE573">
            <v>179.923116695094</v>
          </cell>
          <cell r="BF573">
            <v>181.61529360761133</v>
          </cell>
          <cell r="BG573">
            <v>181.4578478760333</v>
          </cell>
          <cell r="BH573">
            <v>182.16411381550569</v>
          </cell>
          <cell r="BI573">
            <v>183.09375613118172</v>
          </cell>
          <cell r="BJ573">
            <v>178.52385318037736</v>
          </cell>
          <cell r="BK573">
            <v>164.54081892146058</v>
          </cell>
          <cell r="BL573">
            <v>174.3397763069184</v>
          </cell>
          <cell r="BM573">
            <v>160.92396112321865</v>
          </cell>
          <cell r="BN573">
            <v>154.87124992469796</v>
          </cell>
          <cell r="BO573">
            <v>146.93211717544688</v>
          </cell>
          <cell r="BP573">
            <v>151.22945191583469</v>
          </cell>
          <cell r="BQ573">
            <v>149.23319246792818</v>
          </cell>
          <cell r="BR573">
            <v>149.58756991641539</v>
          </cell>
          <cell r="BS573">
            <v>150.87949709185008</v>
          </cell>
          <cell r="BT573">
            <v>153.10174552851257</v>
          </cell>
          <cell r="BU573">
            <v>155.91332813067172</v>
          </cell>
          <cell r="BV573">
            <v>156.69226593941244</v>
          </cell>
          <cell r="BW573">
            <v>159.64319051000888</v>
          </cell>
          <cell r="BX573">
            <v>164.69747598379629</v>
          </cell>
          <cell r="BY573">
            <v>165.68603725156487</v>
          </cell>
          <cell r="BZ573">
            <v>164.25113957496342</v>
          </cell>
          <cell r="CA573">
            <v>165.91557225352986</v>
          </cell>
          <cell r="CB573">
            <v>164.14891969884903</v>
          </cell>
          <cell r="CC573">
            <v>163.10456909130832</v>
          </cell>
          <cell r="CD573">
            <v>161.01379225311467</v>
          </cell>
          <cell r="CE573">
            <v>157.83700784635423</v>
          </cell>
          <cell r="CF573">
            <v>154.90285736836654</v>
          </cell>
          <cell r="CG573">
            <v>158.6090258986722</v>
          </cell>
          <cell r="CH573">
            <v>160.24984040280702</v>
          </cell>
          <cell r="CI573">
            <v>169.44314785607489</v>
          </cell>
          <cell r="CJ573">
            <v>175.35794662070478</v>
          </cell>
          <cell r="CK573">
            <v>180.62774270890532</v>
          </cell>
          <cell r="CL573">
            <v>187</v>
          </cell>
          <cell r="CM573">
            <v>193.15190653933988</v>
          </cell>
          <cell r="CN573">
            <v>203.35260136039432</v>
          </cell>
          <cell r="CO573">
            <v>211.78515004194006</v>
          </cell>
          <cell r="CP573">
            <v>217.47758387065451</v>
          </cell>
          <cell r="CQ573">
            <v>218.46083304967229</v>
          </cell>
          <cell r="CR573">
            <v>220.45523678733488</v>
          </cell>
          <cell r="CS573">
            <v>220.49789204524853</v>
          </cell>
          <cell r="CT573">
            <v>218.44460816627324</v>
          </cell>
          <cell r="CU573">
            <v>215.77904882001138</v>
          </cell>
          <cell r="CV573" t="str">
            <v/>
          </cell>
          <cell r="CW573" t="str">
            <v/>
          </cell>
          <cell r="CX573" t="str">
            <v/>
          </cell>
          <cell r="CY573">
            <v>223.99648972761415</v>
          </cell>
          <cell r="CZ573">
            <v>230.16790161433059</v>
          </cell>
          <cell r="DA573">
            <v>241.16018503570905</v>
          </cell>
          <cell r="DB573">
            <v>248.13606491843004</v>
          </cell>
          <cell r="DC573">
            <v>256.34416409303986</v>
          </cell>
          <cell r="DD573">
            <v>264.19477899141293</v>
          </cell>
          <cell r="DE573">
            <v>271.30297563898665</v>
          </cell>
          <cell r="DF573">
            <v>279.33413997282008</v>
          </cell>
          <cell r="DG573">
            <v>286.11209709238426</v>
          </cell>
          <cell r="DH573">
            <v>294.15446777330305</v>
          </cell>
          <cell r="DI573">
            <v>302.30361951390341</v>
          </cell>
          <cell r="DJ573">
            <v>311.57277205630726</v>
          </cell>
          <cell r="DK573">
            <v>321.48135780662801</v>
          </cell>
          <cell r="DL573">
            <v>332.12095072462819</v>
          </cell>
          <cell r="DM573">
            <v>342.2440716137682</v>
          </cell>
          <cell r="DN573">
            <v>352.90701116445979</v>
          </cell>
          <cell r="DO573">
            <v>364.79957585289321</v>
          </cell>
          <cell r="DP573">
            <v>375.70394773398408</v>
          </cell>
          <cell r="DQ573">
            <v>385.95561461574027</v>
          </cell>
          <cell r="DR573">
            <v>396.46270466063402</v>
          </cell>
          <cell r="DS573">
            <v>408.21905766262682</v>
          </cell>
          <cell r="DT573">
            <v>419.72504543600576</v>
          </cell>
          <cell r="DU573">
            <v>431.87496691045226</v>
          </cell>
          <cell r="DV573">
            <v>443.53659916257237</v>
          </cell>
          <cell r="DW573">
            <v>455.22295432182591</v>
          </cell>
          <cell r="DX573">
            <v>467.28413015784292</v>
          </cell>
          <cell r="DY573">
            <v>478.8594999598028</v>
          </cell>
          <cell r="DZ573" t="str">
            <v>xx</v>
          </cell>
          <cell r="EA573" t="str">
            <v>xx</v>
          </cell>
          <cell r="EE573">
            <v>215.77904882001138</v>
          </cell>
          <cell r="EF573" t="str">
            <v/>
          </cell>
          <cell r="EG573" t="str">
            <v/>
          </cell>
          <cell r="EH573" t="str">
            <v/>
          </cell>
          <cell r="EI573">
            <v>225.03956246345271</v>
          </cell>
          <cell r="EJ573">
            <v>228.33259758252683</v>
          </cell>
          <cell r="EK573">
            <v>238.11198353215019</v>
          </cell>
          <cell r="EL573">
            <v>241.81956390831107</v>
          </cell>
          <cell r="EM573">
            <v>247.3057923780753</v>
          </cell>
          <cell r="EN573">
            <v>252.63069323748687</v>
          </cell>
          <cell r="EO573">
            <v>256.64458154978115</v>
          </cell>
          <cell r="EP573">
            <v>261.44267471326401</v>
          </cell>
          <cell r="EQ573">
            <v>264.91459351452193</v>
          </cell>
          <cell r="ER573">
            <v>267.82648788221564</v>
          </cell>
          <cell r="ES573">
            <v>271.027675530078</v>
          </cell>
          <cell r="ET573">
            <v>272.18093552668103</v>
          </cell>
          <cell r="EU573">
            <v>275.11479507994596</v>
          </cell>
          <cell r="EV573">
            <v>278.18015305510579</v>
          </cell>
          <cell r="EW573">
            <v>282.22604521385557</v>
          </cell>
          <cell r="EX573">
            <v>286.73102445010124</v>
          </cell>
          <cell r="EY573">
            <v>291.82843421788169</v>
          </cell>
          <cell r="EZ573">
            <v>296.18928158443947</v>
          </cell>
          <cell r="FA573">
            <v>299.3703892297811</v>
          </cell>
          <cell r="FB573">
            <v>303.51131062741365</v>
          </cell>
          <cell r="FC573">
            <v>309.48957684700605</v>
          </cell>
          <cell r="FD573">
            <v>314.69668231966966</v>
          </cell>
          <cell r="FE573">
            <v>317.57276355240242</v>
          </cell>
          <cell r="FF573">
            <v>321.61082309805624</v>
          </cell>
          <cell r="FG573">
            <v>328.87193272417244</v>
          </cell>
          <cell r="FH573">
            <v>333.02019584810375</v>
          </cell>
          <cell r="FI573">
            <v>336.57347678234584</v>
          </cell>
          <cell r="FK573">
            <v>215.77904882001138</v>
          </cell>
          <cell r="FL573" t="str">
            <v/>
          </cell>
          <cell r="FM573" t="str">
            <v/>
          </cell>
          <cell r="FN573" t="str">
            <v/>
          </cell>
          <cell r="FO573">
            <v>227.64437080843817</v>
          </cell>
          <cell r="FP573">
            <v>232.91057356478862</v>
          </cell>
          <cell r="FQ573">
            <v>242.58397201156629</v>
          </cell>
          <cell r="FR573">
            <v>247.99498871544489</v>
          </cell>
          <cell r="FS573">
            <v>254.44569102736014</v>
          </cell>
          <cell r="FT573">
            <v>261.96639456251711</v>
          </cell>
          <cell r="FU573">
            <v>269.69408708766053</v>
          </cell>
          <cell r="FV573">
            <v>278.44608907706447</v>
          </cell>
          <cell r="FW573">
            <v>285.31287437666509</v>
          </cell>
          <cell r="FX573">
            <v>293.41018018536323</v>
          </cell>
          <cell r="FY573">
            <v>302.64425360039286</v>
          </cell>
          <cell r="FZ573">
            <v>311.36819907595162</v>
          </cell>
          <cell r="GA573">
            <v>321.38663817460753</v>
          </cell>
          <cell r="GB573">
            <v>332.17812143624496</v>
          </cell>
          <cell r="GC573">
            <v>346.44737589706017</v>
          </cell>
          <cell r="GD573">
            <v>356.87579595471834</v>
          </cell>
          <cell r="GE573">
            <v>371.80697363412867</v>
          </cell>
          <cell r="GF573">
            <v>386.12731976712774</v>
          </cell>
          <cell r="GG573">
            <v>400.68929423023741</v>
          </cell>
          <cell r="GH573">
            <v>414.42729794524587</v>
          </cell>
          <cell r="GI573">
            <v>429.42546657643709</v>
          </cell>
          <cell r="GJ573">
            <v>443.91738291464117</v>
          </cell>
          <cell r="GK573">
            <v>457.05544185328193</v>
          </cell>
          <cell r="GL573">
            <v>472.34823701942094</v>
          </cell>
          <cell r="GM573">
            <v>487.86463362674897</v>
          </cell>
          <cell r="GN573">
            <v>503.88350923165581</v>
          </cell>
          <cell r="GO573">
            <v>519.84140483511032</v>
          </cell>
        </row>
        <row r="574">
          <cell r="A574">
            <v>10442</v>
          </cell>
          <cell r="B574" t="str">
            <v>Onshore pipeline</v>
          </cell>
          <cell r="C574">
            <v>100</v>
          </cell>
          <cell r="D574">
            <v>100</v>
          </cell>
          <cell r="E574">
            <v>100</v>
          </cell>
          <cell r="F574">
            <v>100</v>
          </cell>
          <cell r="G574">
            <v>100.4823592131699</v>
          </cell>
          <cell r="H574">
            <v>100.72353881975485</v>
          </cell>
          <cell r="I574">
            <v>100.96471842633979</v>
          </cell>
          <cell r="J574">
            <v>100.96471842633979</v>
          </cell>
          <cell r="K574">
            <v>101.08935836700465</v>
          </cell>
          <cell r="L574">
            <v>101.15167833733709</v>
          </cell>
          <cell r="M574">
            <v>101.21399830766953</v>
          </cell>
          <cell r="N574">
            <v>101.21399830766953</v>
          </cell>
          <cell r="O574">
            <v>101.71201582806171</v>
          </cell>
          <cell r="P574">
            <v>101.9610245882578</v>
          </cell>
          <cell r="Q574">
            <v>102.21003334845389</v>
          </cell>
          <cell r="R574">
            <v>102.21003334845389</v>
          </cell>
          <cell r="S574">
            <v>102.91772851090951</v>
          </cell>
          <cell r="T574">
            <v>105.38848359758572</v>
          </cell>
          <cell r="U574">
            <v>103.62542367336512</v>
          </cell>
          <cell r="V574">
            <v>107.85923868426194</v>
          </cell>
          <cell r="W574">
            <v>106.01516328271126</v>
          </cell>
          <cell r="X574">
            <v>112.09305369515876</v>
          </cell>
          <cell r="Y574">
            <v>108.40490289205738</v>
          </cell>
          <cell r="Z574">
            <v>118.17094410760626</v>
          </cell>
          <cell r="AA574">
            <v>118.12473274907643</v>
          </cell>
          <cell r="AB574">
            <v>127.93698532315514</v>
          </cell>
          <cell r="AC574">
            <v>129.75557155618839</v>
          </cell>
          <cell r="AD574">
            <v>137.74923789723385</v>
          </cell>
          <cell r="AE574">
            <v>138.74991759466516</v>
          </cell>
          <cell r="AF574">
            <v>145.74290423827932</v>
          </cell>
          <cell r="AG574">
            <v>148.68785277769447</v>
          </cell>
          <cell r="AH574">
            <v>152.73589088189345</v>
          </cell>
          <cell r="AI574">
            <v>155.17768794894758</v>
          </cell>
          <cell r="AJ574">
            <v>156.78392898609246</v>
          </cell>
          <cell r="AK574">
            <v>170.31201077767452</v>
          </cell>
          <cell r="AL574">
            <v>158.39017002323732</v>
          </cell>
          <cell r="AM574">
            <v>157.9739375061522</v>
          </cell>
          <cell r="AN574">
            <v>149.17826976471537</v>
          </cell>
          <cell r="AO574">
            <v>140.38260202327851</v>
          </cell>
          <cell r="AP574">
            <v>137.57494998281294</v>
          </cell>
          <cell r="AQ574">
            <v>140.590359899948</v>
          </cell>
          <cell r="AR574">
            <v>145.42905191612147</v>
          </cell>
          <cell r="AS574">
            <v>145.75055625192419</v>
          </cell>
          <cell r="AT574">
            <v>151.78374902722248</v>
          </cell>
          <cell r="AU574">
            <v>152.04341745380387</v>
          </cell>
          <cell r="AV574">
            <v>155.29214936286516</v>
          </cell>
          <cell r="AW574">
            <v>156.27413766595501</v>
          </cell>
          <cell r="AX574">
            <v>152.21257334389298</v>
          </cell>
          <cell r="AY574">
            <v>157.38072885931169</v>
          </cell>
          <cell r="AZ574">
            <v>155.33477938414066</v>
          </cell>
          <cell r="BA574">
            <v>155.4663917749576</v>
          </cell>
          <cell r="BB574">
            <v>157.05550835428477</v>
          </cell>
          <cell r="BC574">
            <v>157.98998862899279</v>
          </cell>
          <cell r="BD574">
            <v>156.18691744614367</v>
          </cell>
          <cell r="BE574">
            <v>155.95344452666399</v>
          </cell>
          <cell r="BF574">
            <v>157.83658236932345</v>
          </cell>
          <cell r="BG574">
            <v>157.17505994999448</v>
          </cell>
          <cell r="BH574">
            <v>158.19264627270346</v>
          </cell>
          <cell r="BI574">
            <v>159.12618228420158</v>
          </cell>
          <cell r="BJ574">
            <v>154.82178045301799</v>
          </cell>
          <cell r="BK574">
            <v>142.95430350051137</v>
          </cell>
          <cell r="BL574">
            <v>151.23661120382448</v>
          </cell>
          <cell r="BM574">
            <v>135.648000855845</v>
          </cell>
          <cell r="BN574">
            <v>128.10928305022225</v>
          </cell>
          <cell r="BO574">
            <v>120.07878252761192</v>
          </cell>
          <cell r="BP574">
            <v>126.92408344848701</v>
          </cell>
          <cell r="BQ574">
            <v>126.23882337235933</v>
          </cell>
          <cell r="BR574">
            <v>126.91138980410788</v>
          </cell>
          <cell r="BS574">
            <v>128.6227658512789</v>
          </cell>
          <cell r="BT574">
            <v>131.43345638434351</v>
          </cell>
          <cell r="BU574">
            <v>134.82923728201135</v>
          </cell>
          <cell r="BV574">
            <v>135.47126623224815</v>
          </cell>
          <cell r="BW574">
            <v>140.74832241486615</v>
          </cell>
          <cell r="BX574">
            <v>147.54241482233638</v>
          </cell>
          <cell r="BY574">
            <v>146.60788320737021</v>
          </cell>
          <cell r="BZ574">
            <v>146.23093798410673</v>
          </cell>
          <cell r="CA574">
            <v>147.4559388676181</v>
          </cell>
          <cell r="CB574">
            <v>146.95315513707754</v>
          </cell>
          <cell r="CC574">
            <v>144.91428373839264</v>
          </cell>
          <cell r="CD574">
            <v>142.01913324831565</v>
          </cell>
          <cell r="CE574">
            <v>141.39774718016406</v>
          </cell>
          <cell r="CF574">
            <v>134.37157809144674</v>
          </cell>
          <cell r="CG574">
            <v>141.32829568563233</v>
          </cell>
          <cell r="CH574">
            <v>142.85117339362262</v>
          </cell>
          <cell r="CI574">
            <v>156.8617052613387</v>
          </cell>
          <cell r="CJ574">
            <v>164.7239624429956</v>
          </cell>
          <cell r="CK574">
            <v>173.29802700328577</v>
          </cell>
          <cell r="CL574">
            <v>185</v>
          </cell>
          <cell r="CM574">
            <v>191.08123596649824</v>
          </cell>
          <cell r="CN574">
            <v>204.88241466329973</v>
          </cell>
          <cell r="CO574">
            <v>206.56552355638422</v>
          </cell>
          <cell r="CP574">
            <v>204.48950958025389</v>
          </cell>
          <cell r="CQ574">
            <v>201.49999716231909</v>
          </cell>
          <cell r="CR574">
            <v>200.38467460701887</v>
          </cell>
          <cell r="CS574">
            <v>195.47939394582204</v>
          </cell>
          <cell r="CT574">
            <v>192.46979228139054</v>
          </cell>
          <cell r="CU574">
            <v>187.24072274955057</v>
          </cell>
          <cell r="CV574" t="str">
            <v/>
          </cell>
          <cell r="CW574" t="str">
            <v/>
          </cell>
          <cell r="CX574" t="str">
            <v/>
          </cell>
          <cell r="CY574">
            <v>195.22560184631496</v>
          </cell>
          <cell r="CZ574">
            <v>200.33559717589043</v>
          </cell>
          <cell r="DA574">
            <v>206.57474795217496</v>
          </cell>
          <cell r="DB574">
            <v>213.226271203518</v>
          </cell>
          <cell r="DC574">
            <v>219.97992673986724</v>
          </cell>
          <cell r="DD574">
            <v>226.98551106365005</v>
          </cell>
          <cell r="DE574">
            <v>234.30251645418011</v>
          </cell>
          <cell r="DF574">
            <v>241.48109828652323</v>
          </cell>
          <cell r="DG574">
            <v>248.16931662708959</v>
          </cell>
          <cell r="DH574">
            <v>255.11326115942833</v>
          </cell>
          <cell r="DI574">
            <v>263.36950042383262</v>
          </cell>
          <cell r="DJ574">
            <v>272.13166781543981</v>
          </cell>
          <cell r="DK574">
            <v>280.88493307958532</v>
          </cell>
          <cell r="DL574">
            <v>290.27660083348729</v>
          </cell>
          <cell r="DM574">
            <v>299.82287568950147</v>
          </cell>
          <cell r="DN574">
            <v>309.4756434639736</v>
          </cell>
          <cell r="DO574">
            <v>320.10041024933895</v>
          </cell>
          <cell r="DP574">
            <v>330.35774437732039</v>
          </cell>
          <cell r="DQ574">
            <v>341.11728779057398</v>
          </cell>
          <cell r="DR574">
            <v>351.51524967787259</v>
          </cell>
          <cell r="DS574">
            <v>363.12381555139859</v>
          </cell>
          <cell r="DT574">
            <v>374.70085537109634</v>
          </cell>
          <cell r="DU574">
            <v>386.17861733295922</v>
          </cell>
          <cell r="DV574">
            <v>398.0493775428393</v>
          </cell>
          <cell r="DW574">
            <v>410.57705310230921</v>
          </cell>
          <cell r="DX574">
            <v>423.54751327625769</v>
          </cell>
          <cell r="DY574">
            <v>437.30942415166737</v>
          </cell>
          <cell r="DZ574" t="str">
            <v>xx</v>
          </cell>
          <cell r="EA574" t="str">
            <v>xx</v>
          </cell>
          <cell r="EE574">
            <v>187.24072274955057</v>
          </cell>
          <cell r="EF574" t="str">
            <v/>
          </cell>
          <cell r="EG574" t="str">
            <v/>
          </cell>
          <cell r="EH574" t="str">
            <v/>
          </cell>
          <cell r="EI574">
            <v>195.872191376552</v>
          </cell>
          <cell r="EJ574">
            <v>199.04842126060157</v>
          </cell>
          <cell r="EK574">
            <v>203.67644479787421</v>
          </cell>
          <cell r="EL574">
            <v>209.06254703085995</v>
          </cell>
          <cell r="EM574">
            <v>215.00908985323292</v>
          </cell>
          <cell r="EN574">
            <v>221.4979091660785</v>
          </cell>
          <cell r="EO574">
            <v>228.4207722454494</v>
          </cell>
          <cell r="EP574">
            <v>235.55815605953003</v>
          </cell>
          <cell r="EQ574">
            <v>241.60601033090336</v>
          </cell>
          <cell r="ER574">
            <v>248.0436036043676</v>
          </cell>
          <cell r="ES574">
            <v>256.07107900871688</v>
          </cell>
          <cell r="ET574">
            <v>264.48495404946834</v>
          </cell>
          <cell r="EU574">
            <v>273.21769176439722</v>
          </cell>
          <cell r="EV574">
            <v>282.35274556065889</v>
          </cell>
          <cell r="EW574">
            <v>291.97227353272331</v>
          </cell>
          <cell r="EX574">
            <v>301.96503592896488</v>
          </cell>
          <cell r="EY574">
            <v>312.16389309632234</v>
          </cell>
          <cell r="EZ574">
            <v>322.38888544146977</v>
          </cell>
          <cell r="FA574">
            <v>333.02472768147805</v>
          </cell>
          <cell r="FB574">
            <v>342.96782612790224</v>
          </cell>
          <cell r="FC574">
            <v>354.30876798119721</v>
          </cell>
          <cell r="FD574">
            <v>365.56154006550605</v>
          </cell>
          <cell r="FE574">
            <v>376.82324375811339</v>
          </cell>
          <cell r="FF574">
            <v>388.4386704247018</v>
          </cell>
          <cell r="FG574">
            <v>400.79857614877096</v>
          </cell>
          <cell r="FH574">
            <v>413.65382885185517</v>
          </cell>
          <cell r="FI574">
            <v>427.11634756717865</v>
          </cell>
          <cell r="FK574">
            <v>187.24072274955057</v>
          </cell>
          <cell r="FL574" t="str">
            <v/>
          </cell>
          <cell r="FM574" t="str">
            <v/>
          </cell>
          <cell r="FN574" t="str">
            <v/>
          </cell>
          <cell r="FO574">
            <v>197.48190066294652</v>
          </cell>
          <cell r="FP574">
            <v>201.87233833609685</v>
          </cell>
          <cell r="FQ574">
            <v>207.16939512903522</v>
          </cell>
          <cell r="FR574">
            <v>213.32200920142273</v>
          </cell>
          <cell r="FS574">
            <v>219.83072967215767</v>
          </cell>
          <cell r="FT574">
            <v>226.84192658167908</v>
          </cell>
          <cell r="FU574">
            <v>234.2675921142625</v>
          </cell>
          <cell r="FV574">
            <v>241.82607339911323</v>
          </cell>
          <cell r="FW574">
            <v>248.41481475547846</v>
          </cell>
          <cell r="FX574">
            <v>255.41367460497992</v>
          </cell>
          <cell r="FY574">
            <v>263.89497202790102</v>
          </cell>
          <cell r="FZ574">
            <v>273.60250166572888</v>
          </cell>
          <cell r="GA574">
            <v>283.67307757896776</v>
          </cell>
          <cell r="GB574">
            <v>293.16294135915467</v>
          </cell>
          <cell r="GC574">
            <v>303.31928028083718</v>
          </cell>
          <cell r="GD574">
            <v>313.51098863109542</v>
          </cell>
          <cell r="GE574">
            <v>324.87884594054941</v>
          </cell>
          <cell r="GF574">
            <v>336.31978252036527</v>
          </cell>
          <cell r="GG574">
            <v>348.13664462378051</v>
          </cell>
          <cell r="GH574">
            <v>359.65664494573934</v>
          </cell>
          <cell r="GI574">
            <v>372.72718030452688</v>
          </cell>
          <cell r="GJ574">
            <v>385.64044466991072</v>
          </cell>
          <cell r="GK574">
            <v>398.11560436544028</v>
          </cell>
          <cell r="GL574">
            <v>411.36110864881994</v>
          </cell>
          <cell r="GM574">
            <v>424.8763958396828</v>
          </cell>
          <cell r="GN574">
            <v>439.10175778505959</v>
          </cell>
          <cell r="GO574">
            <v>454.2429931927486</v>
          </cell>
        </row>
        <row r="575">
          <cell r="A575">
            <v>10443</v>
          </cell>
          <cell r="B575" t="str">
            <v>Onshore production and terminal facilities</v>
          </cell>
          <cell r="C575">
            <v>100</v>
          </cell>
          <cell r="D575">
            <v>100</v>
          </cell>
          <cell r="E575">
            <v>100</v>
          </cell>
          <cell r="F575">
            <v>100</v>
          </cell>
          <cell r="G575">
            <v>100.52599002196672</v>
          </cell>
          <cell r="H575">
            <v>100.78898503295008</v>
          </cell>
          <cell r="I575">
            <v>101.05198004393345</v>
          </cell>
          <cell r="J575">
            <v>101.05198004393345</v>
          </cell>
          <cell r="K575">
            <v>101.18901196009904</v>
          </cell>
          <cell r="L575">
            <v>101.25752791818184</v>
          </cell>
          <cell r="M575">
            <v>101.32604387626462</v>
          </cell>
          <cell r="N575">
            <v>101.32604387626462</v>
          </cell>
          <cell r="O575">
            <v>102.05123484446253</v>
          </cell>
          <cell r="P575">
            <v>102.41383032856147</v>
          </cell>
          <cell r="Q575">
            <v>102.77642581266042</v>
          </cell>
          <cell r="R575">
            <v>102.77642581266042</v>
          </cell>
          <cell r="S575">
            <v>103.59736172432007</v>
          </cell>
          <cell r="T575">
            <v>105.84467628942626</v>
          </cell>
          <cell r="U575">
            <v>104.41829763597971</v>
          </cell>
          <cell r="V575">
            <v>108.09199085453245</v>
          </cell>
          <cell r="W575">
            <v>106.57524631073869</v>
          </cell>
          <cell r="X575">
            <v>111.7656840730852</v>
          </cell>
          <cell r="Y575">
            <v>108.73219498549767</v>
          </cell>
          <cell r="Z575">
            <v>116.95612183543169</v>
          </cell>
          <cell r="AA575">
            <v>116.58693161239948</v>
          </cell>
          <cell r="AB575">
            <v>125.1800486853657</v>
          </cell>
          <cell r="AC575">
            <v>126.42652543222572</v>
          </cell>
          <cell r="AD575">
            <v>133.77316575833191</v>
          </cell>
          <cell r="AE575">
            <v>133.6531428802424</v>
          </cell>
          <cell r="AF575">
            <v>141.11980608443812</v>
          </cell>
          <cell r="AG575">
            <v>142.26860989468307</v>
          </cell>
          <cell r="AH575">
            <v>148.58646928863385</v>
          </cell>
          <cell r="AI575">
            <v>150.24622000542794</v>
          </cell>
          <cell r="AJ575">
            <v>154.90432868258461</v>
          </cell>
          <cell r="AK575">
            <v>164.49735810282604</v>
          </cell>
          <cell r="AL575">
            <v>159.56243735974127</v>
          </cell>
          <cell r="AM575">
            <v>152.26746305146017</v>
          </cell>
          <cell r="AN575">
            <v>150.45017593615455</v>
          </cell>
          <cell r="AO575">
            <v>148.63288882084893</v>
          </cell>
          <cell r="AP575">
            <v>147.14655993264043</v>
          </cell>
          <cell r="AQ575">
            <v>150.27491927073601</v>
          </cell>
          <cell r="AR575">
            <v>151.54575282141658</v>
          </cell>
          <cell r="AS575">
            <v>152.3566912692861</v>
          </cell>
          <cell r="AT575">
            <v>164.74258561834915</v>
          </cell>
          <cell r="AU575">
            <v>158.49436836154771</v>
          </cell>
          <cell r="AV575">
            <v>160.50292415692439</v>
          </cell>
          <cell r="AW575">
            <v>161.80413098476433</v>
          </cell>
          <cell r="AX575">
            <v>159.76623018193783</v>
          </cell>
          <cell r="AY575">
            <v>163.88248109311851</v>
          </cell>
          <cell r="AZ575">
            <v>164.37412853639785</v>
          </cell>
          <cell r="BA575">
            <v>164.64587542235702</v>
          </cell>
          <cell r="BB575">
            <v>164.79750740798247</v>
          </cell>
          <cell r="BC575">
            <v>166.53612111113665</v>
          </cell>
          <cell r="BD575">
            <v>166.22539644577114</v>
          </cell>
          <cell r="BE575">
            <v>165.0950637499399</v>
          </cell>
          <cell r="BF575">
            <v>167.09519044727043</v>
          </cell>
          <cell r="BG575">
            <v>167.3391408997974</v>
          </cell>
          <cell r="BH575">
            <v>169.02402602286895</v>
          </cell>
          <cell r="BI575">
            <v>169.94852871221224</v>
          </cell>
          <cell r="BJ575">
            <v>166.92425358905462</v>
          </cell>
          <cell r="BK575">
            <v>155.77473634524588</v>
          </cell>
          <cell r="BL575">
            <v>167.13010465987296</v>
          </cell>
          <cell r="BM575">
            <v>154.55625949184147</v>
          </cell>
          <cell r="BN575">
            <v>149.43604866637568</v>
          </cell>
          <cell r="BO575">
            <v>142.46800250493175</v>
          </cell>
          <cell r="BP575">
            <v>146.12227160248503</v>
          </cell>
          <cell r="BQ575">
            <v>144.92309077642838</v>
          </cell>
          <cell r="BR575">
            <v>145.7743126827379</v>
          </cell>
          <cell r="BS575">
            <v>147.57705504591206</v>
          </cell>
          <cell r="BT575">
            <v>149.31277756587409</v>
          </cell>
          <cell r="BU575">
            <v>152.56192561670514</v>
          </cell>
          <cell r="BV575">
            <v>153.84481473726223</v>
          </cell>
          <cell r="BW575">
            <v>158.22483336540355</v>
          </cell>
          <cell r="BX575">
            <v>159.74535575259148</v>
          </cell>
          <cell r="BY575">
            <v>159.32061849021315</v>
          </cell>
          <cell r="BZ575">
            <v>159.86133511453201</v>
          </cell>
          <cell r="CA575">
            <v>159.46169120882652</v>
          </cell>
          <cell r="CB575">
            <v>161.00258107925004</v>
          </cell>
          <cell r="CC575">
            <v>160.28617953893857</v>
          </cell>
          <cell r="CD575">
            <v>158.44757031307836</v>
          </cell>
          <cell r="CE575">
            <v>156.67046151810294</v>
          </cell>
          <cell r="CF575">
            <v>151.43088660610431</v>
          </cell>
          <cell r="CG575">
            <v>157.64875706358507</v>
          </cell>
          <cell r="CH575">
            <v>158.370441206419</v>
          </cell>
          <cell r="CI575">
            <v>162.30869000076464</v>
          </cell>
          <cell r="CJ575">
            <v>168.54188223441048</v>
          </cell>
          <cell r="CK575">
            <v>171.2122875031977</v>
          </cell>
          <cell r="CL575">
            <v>174</v>
          </cell>
          <cell r="CM575">
            <v>177.35087032431227</v>
          </cell>
          <cell r="CN575">
            <v>183.88536438472687</v>
          </cell>
          <cell r="CO575">
            <v>185.89394549094814</v>
          </cell>
          <cell r="CP575">
            <v>186.78214117838959</v>
          </cell>
          <cell r="CQ575">
            <v>188.37446456291147</v>
          </cell>
          <cell r="CR575">
            <v>189.77259828661852</v>
          </cell>
          <cell r="CS575">
            <v>186.80046484181204</v>
          </cell>
          <cell r="CT575">
            <v>186.52427899742173</v>
          </cell>
          <cell r="CU575">
            <v>185.85910750506849</v>
          </cell>
          <cell r="CV575" t="str">
            <v/>
          </cell>
          <cell r="CW575" t="str">
            <v/>
          </cell>
          <cell r="CX575" t="str">
            <v/>
          </cell>
          <cell r="CY575">
            <v>192.60547428447293</v>
          </cell>
          <cell r="CZ575">
            <v>199.80065381318693</v>
          </cell>
          <cell r="DA575">
            <v>207.13703181243005</v>
          </cell>
          <cell r="DB575">
            <v>214.40352824856274</v>
          </cell>
          <cell r="DC575">
            <v>221.30449173855217</v>
          </cell>
          <cell r="DD575">
            <v>228.45645079208253</v>
          </cell>
          <cell r="DE575">
            <v>235.95494763260757</v>
          </cell>
          <cell r="DF575">
            <v>242.9854953180093</v>
          </cell>
          <cell r="DG575">
            <v>249.98821071901281</v>
          </cell>
          <cell r="DH575">
            <v>257.18094172438424</v>
          </cell>
          <cell r="DI575">
            <v>264.67981738138747</v>
          </cell>
          <cell r="DJ575">
            <v>272.87042457253278</v>
          </cell>
          <cell r="DK575">
            <v>280.91217898749443</v>
          </cell>
          <cell r="DL575">
            <v>289.12116417393037</v>
          </cell>
          <cell r="DM575">
            <v>297.424162630154</v>
          </cell>
          <cell r="DN575">
            <v>305.62433246145838</v>
          </cell>
          <cell r="DO575">
            <v>314.18370011427265</v>
          </cell>
          <cell r="DP575">
            <v>322.21724085828953</v>
          </cell>
          <cell r="DQ575">
            <v>330.42819556725738</v>
          </cell>
          <cell r="DR575">
            <v>338.38671144123407</v>
          </cell>
          <cell r="DS575">
            <v>346.75210569320024</v>
          </cell>
          <cell r="DT575">
            <v>355.38116074892707</v>
          </cell>
          <cell r="DU575">
            <v>363.96105589121862</v>
          </cell>
          <cell r="DV575">
            <v>372.50688163338936</v>
          </cell>
          <cell r="DW575">
            <v>381.39583475160936</v>
          </cell>
          <cell r="DX575">
            <v>390.74367978314041</v>
          </cell>
          <cell r="DY575">
            <v>400.42351966075978</v>
          </cell>
          <cell r="DZ575" t="str">
            <v>xx</v>
          </cell>
          <cell r="EA575" t="str">
            <v>xx</v>
          </cell>
          <cell r="EE575">
            <v>185.85910750506849</v>
          </cell>
          <cell r="EF575" t="str">
            <v/>
          </cell>
          <cell r="EG575" t="str">
            <v/>
          </cell>
          <cell r="EH575" t="str">
            <v/>
          </cell>
          <cell r="EI575">
            <v>192.14024677549781</v>
          </cell>
          <cell r="EJ575">
            <v>196.40311010854626</v>
          </cell>
          <cell r="EK575">
            <v>201.13574961033427</v>
          </cell>
          <cell r="EL575">
            <v>206.76419444765239</v>
          </cell>
          <cell r="EM575">
            <v>212.30350732535351</v>
          </cell>
          <cell r="EN575">
            <v>218.1454656579651</v>
          </cell>
          <cell r="EO575">
            <v>224.01654759124492</v>
          </cell>
          <cell r="EP575">
            <v>230.08284204149712</v>
          </cell>
          <cell r="EQ575">
            <v>235.40194433963654</v>
          </cell>
          <cell r="ER575">
            <v>240.53767506765186</v>
          </cell>
          <cell r="ES575">
            <v>246.01787162547973</v>
          </cell>
          <cell r="ET575">
            <v>250.72170712158297</v>
          </cell>
          <cell r="EU575">
            <v>255.96432992636082</v>
          </cell>
          <cell r="EV575">
            <v>261.28450247581696</v>
          </cell>
          <cell r="EW575">
            <v>267.58410202799934</v>
          </cell>
          <cell r="EX575">
            <v>274.33852878481662</v>
          </cell>
          <cell r="EY575">
            <v>281.23960609787508</v>
          </cell>
          <cell r="EZ575">
            <v>287.61986300037518</v>
          </cell>
          <cell r="FA575">
            <v>293.8318084778499</v>
          </cell>
          <cell r="FB575">
            <v>299.6717775702362</v>
          </cell>
          <cell r="FC575">
            <v>305.80771987451203</v>
          </cell>
          <cell r="FD575">
            <v>311.87586490916192</v>
          </cell>
          <cell r="FE575">
            <v>317.7949655469215</v>
          </cell>
          <cell r="FF575">
            <v>324.04528034664861</v>
          </cell>
          <cell r="FG575">
            <v>330.51554156603055</v>
          </cell>
          <cell r="FH575">
            <v>337.07201183768484</v>
          </cell>
          <cell r="FI575">
            <v>343.57469383254983</v>
          </cell>
          <cell r="FK575">
            <v>185.85910750506849</v>
          </cell>
          <cell r="FL575" t="str">
            <v/>
          </cell>
          <cell r="FM575" t="str">
            <v/>
          </cell>
          <cell r="FN575" t="str">
            <v/>
          </cell>
          <cell r="FO575">
            <v>192.89330497873016</v>
          </cell>
          <cell r="FP575">
            <v>198.69767922138482</v>
          </cell>
          <cell r="FQ575">
            <v>204.70548456686561</v>
          </cell>
          <cell r="FR575">
            <v>211.00744556523034</v>
          </cell>
          <cell r="FS575">
            <v>217.23120639540065</v>
          </cell>
          <cell r="FT575">
            <v>224.36528496742491</v>
          </cell>
          <cell r="FU575">
            <v>232.26909981578939</v>
          </cell>
          <cell r="FV575">
            <v>240.35635079400694</v>
          </cell>
          <cell r="FW575">
            <v>246.73083732747378</v>
          </cell>
          <cell r="FX575">
            <v>253.49992436922727</v>
          </cell>
          <cell r="FY575">
            <v>260.54163341666867</v>
          </cell>
          <cell r="FZ575">
            <v>268.53257152563521</v>
          </cell>
          <cell r="GA575">
            <v>276.50783005884642</v>
          </cell>
          <cell r="GB575">
            <v>284.08780632746755</v>
          </cell>
          <cell r="GC575">
            <v>292.03906539111227</v>
          </cell>
          <cell r="GD575">
            <v>300.33763959991182</v>
          </cell>
          <cell r="GE575">
            <v>310.20961542821954</v>
          </cell>
          <cell r="GF575">
            <v>320.32363884358165</v>
          </cell>
          <cell r="GG575">
            <v>330.37905527465023</v>
          </cell>
          <cell r="GH575">
            <v>340.11152279480893</v>
          </cell>
          <cell r="GI575">
            <v>350.47045130905917</v>
          </cell>
          <cell r="GJ575">
            <v>360.8713576302286</v>
          </cell>
          <cell r="GK575">
            <v>371.15608689153612</v>
          </cell>
          <cell r="GL575">
            <v>381.8010883341484</v>
          </cell>
          <cell r="GM575">
            <v>391.71753715136975</v>
          </cell>
          <cell r="GN575">
            <v>402.16696153408964</v>
          </cell>
          <cell r="GO575">
            <v>413.30035504356948</v>
          </cell>
        </row>
        <row r="576">
          <cell r="A576">
            <v>10444</v>
          </cell>
          <cell r="B576" t="str">
            <v>Onshore wellpads</v>
          </cell>
          <cell r="C576">
            <v>100</v>
          </cell>
          <cell r="D576">
            <v>100</v>
          </cell>
          <cell r="E576">
            <v>100</v>
          </cell>
          <cell r="F576">
            <v>100</v>
          </cell>
          <cell r="G576">
            <v>100.79828885410136</v>
          </cell>
          <cell r="H576">
            <v>101.19743328115203</v>
          </cell>
          <cell r="I576">
            <v>101.59657770820272</v>
          </cell>
          <cell r="J576">
            <v>101.59657770820272</v>
          </cell>
          <cell r="K576">
            <v>101.78814849760801</v>
          </cell>
          <cell r="L576">
            <v>101.88393389231064</v>
          </cell>
          <cell r="M576">
            <v>101.97971928701328</v>
          </cell>
          <cell r="N576">
            <v>101.97971928701328</v>
          </cell>
          <cell r="O576">
            <v>102.94328103856435</v>
          </cell>
          <cell r="P576">
            <v>103.42506191433989</v>
          </cell>
          <cell r="Q576">
            <v>103.90684279011543</v>
          </cell>
          <cell r="R576">
            <v>103.90684279011543</v>
          </cell>
          <cell r="S576">
            <v>105.02709363960199</v>
          </cell>
          <cell r="T576">
            <v>107.88980437251863</v>
          </cell>
          <cell r="U576">
            <v>106.14734448908855</v>
          </cell>
          <cell r="V576">
            <v>110.75251510543528</v>
          </cell>
          <cell r="W576">
            <v>108.93412500595332</v>
          </cell>
          <cell r="X576">
            <v>115.357685721782</v>
          </cell>
          <cell r="Y576">
            <v>111.72090552281809</v>
          </cell>
          <cell r="Z576">
            <v>121.78124643761069</v>
          </cell>
          <cell r="AA576">
            <v>121.24111234656749</v>
          </cell>
          <cell r="AB576">
            <v>131.84158735240328</v>
          </cell>
          <cell r="AC576">
            <v>134.75163005683424</v>
          </cell>
          <cell r="AD576">
            <v>142.44206235823904</v>
          </cell>
          <cell r="AE576">
            <v>143.34729795387537</v>
          </cell>
          <cell r="AF576">
            <v>150.13249465964384</v>
          </cell>
          <cell r="AG576">
            <v>150.73510522268398</v>
          </cell>
          <cell r="AH576">
            <v>156.91769136541234</v>
          </cell>
          <cell r="AI576">
            <v>157.78304749102671</v>
          </cell>
          <cell r="AJ576">
            <v>163.10027750814072</v>
          </cell>
          <cell r="AK576">
            <v>173.62629641778838</v>
          </cell>
          <cell r="AL576">
            <v>168.41750752525473</v>
          </cell>
          <cell r="AM576">
            <v>160.87705235378471</v>
          </cell>
          <cell r="AN576">
            <v>157.35577321235584</v>
          </cell>
          <cell r="AO576">
            <v>153.83449407092698</v>
          </cell>
          <cell r="AP576">
            <v>152.29614913021771</v>
          </cell>
          <cell r="AQ576">
            <v>153.38539892849604</v>
          </cell>
          <cell r="AR576">
            <v>154.68253694785957</v>
          </cell>
          <cell r="AS576">
            <v>155.46632276614235</v>
          </cell>
          <cell r="AT576">
            <v>168.1050157738249</v>
          </cell>
          <cell r="AU576">
            <v>162.38158901882034</v>
          </cell>
          <cell r="AV576">
            <v>164.43940649875898</v>
          </cell>
          <cell r="AW576">
            <v>165.90533117972626</v>
          </cell>
          <cell r="AX576">
            <v>163.81577632382337</v>
          </cell>
          <cell r="AY576">
            <v>168.16144105970264</v>
          </cell>
          <cell r="AZ576">
            <v>168.66592538288174</v>
          </cell>
          <cell r="BA576">
            <v>169.5667589186703</v>
          </cell>
          <cell r="BB576">
            <v>168.97457980655119</v>
          </cell>
          <cell r="BC576">
            <v>170.75726162351029</v>
          </cell>
          <cell r="BD576">
            <v>170.43866111436736</v>
          </cell>
          <cell r="BE576">
            <v>169.27967821878966</v>
          </cell>
          <cell r="BF576">
            <v>171.33050152041031</v>
          </cell>
          <cell r="BG576">
            <v>171.58063531101013</v>
          </cell>
          <cell r="BH576">
            <v>173.30822670587568</v>
          </cell>
          <cell r="BI576">
            <v>174.25616248426743</v>
          </cell>
          <cell r="BJ576">
            <v>171.15523197753447</v>
          </cell>
          <cell r="BK576">
            <v>161.88061185430956</v>
          </cell>
          <cell r="BL576">
            <v>171.36630069296197</v>
          </cell>
          <cell r="BM576">
            <v>158.55607285433379</v>
          </cell>
          <cell r="BN576">
            <v>153.49311812323137</v>
          </cell>
          <cell r="BO576">
            <v>146.93194270828076</v>
          </cell>
          <cell r="BP576">
            <v>150.54235208966557</v>
          </cell>
          <cell r="BQ576">
            <v>150.05151725002952</v>
          </cell>
          <cell r="BR576">
            <v>150.97606110402563</v>
          </cell>
          <cell r="BS576">
            <v>152.69799631930863</v>
          </cell>
          <cell r="BT576">
            <v>154.37722532446045</v>
          </cell>
          <cell r="BU576">
            <v>156.80798224748989</v>
          </cell>
          <cell r="BV576">
            <v>158.12657634381262</v>
          </cell>
          <cell r="BW576">
            <v>164.53407839605111</v>
          </cell>
          <cell r="BX576">
            <v>166.19870903756393</v>
          </cell>
          <cell r="BY576">
            <v>165.59134931263733</v>
          </cell>
          <cell r="BZ576">
            <v>164.84069786686018</v>
          </cell>
          <cell r="CA576">
            <v>165.87229610581164</v>
          </cell>
          <cell r="CB576">
            <v>165.91972958268411</v>
          </cell>
          <cell r="CC576">
            <v>163.97285744683242</v>
          </cell>
          <cell r="CD576">
            <v>159.98993218042781</v>
          </cell>
          <cell r="CE576">
            <v>158.6918173703823</v>
          </cell>
          <cell r="CF576">
            <v>150.60104193992962</v>
          </cell>
          <cell r="CG576">
            <v>158.72748386765952</v>
          </cell>
          <cell r="CH576">
            <v>161.40584104672763</v>
          </cell>
          <cell r="CI576">
            <v>174.37315521820767</v>
          </cell>
          <cell r="CJ576">
            <v>181.94357173463962</v>
          </cell>
          <cell r="CK576">
            <v>189.46006649075051</v>
          </cell>
          <cell r="CL576">
            <v>199</v>
          </cell>
          <cell r="CM576">
            <v>207.11244100062467</v>
          </cell>
          <cell r="CN576">
            <v>217.30407764460588</v>
          </cell>
          <cell r="CO576">
            <v>216.84053412628089</v>
          </cell>
          <cell r="CP576">
            <v>216.83919522253046</v>
          </cell>
          <cell r="CQ576">
            <v>214.70333367546792</v>
          </cell>
          <cell r="CR576">
            <v>215.16683578635258</v>
          </cell>
          <cell r="CS576">
            <v>208.88593900946307</v>
          </cell>
          <cell r="CT576">
            <v>206.57724805504813</v>
          </cell>
          <cell r="CU576">
            <v>200.18985211768887</v>
          </cell>
          <cell r="CV576" t="str">
            <v/>
          </cell>
          <cell r="CW576" t="str">
            <v/>
          </cell>
          <cell r="CX576" t="str">
            <v/>
          </cell>
          <cell r="CY576">
            <v>211.13781502674237</v>
          </cell>
          <cell r="CZ576">
            <v>217.39768763994644</v>
          </cell>
          <cell r="DA576">
            <v>224.6533752490694</v>
          </cell>
          <cell r="DB576">
            <v>232.20740420542904</v>
          </cell>
          <cell r="DC576">
            <v>239.60054824660222</v>
          </cell>
          <cell r="DD576">
            <v>247.27744307090904</v>
          </cell>
          <cell r="DE576">
            <v>255.35639065809357</v>
          </cell>
          <cell r="DF576">
            <v>263.06224965154843</v>
          </cell>
          <cell r="DG576">
            <v>270.56016328758875</v>
          </cell>
          <cell r="DH576">
            <v>278.49154202893186</v>
          </cell>
          <cell r="DI576">
            <v>287.56803950846904</v>
          </cell>
          <cell r="DJ576">
            <v>296.9610538038545</v>
          </cell>
          <cell r="DK576">
            <v>306.42204851307014</v>
          </cell>
          <cell r="DL576">
            <v>316.5635241762937</v>
          </cell>
          <cell r="DM576">
            <v>326.97710514921232</v>
          </cell>
          <cell r="DN576">
            <v>337.47235883332576</v>
          </cell>
          <cell r="DO576">
            <v>348.89237903865933</v>
          </cell>
          <cell r="DP576">
            <v>359.84780829373818</v>
          </cell>
          <cell r="DQ576">
            <v>370.99323470286487</v>
          </cell>
          <cell r="DR576">
            <v>382.02972124824134</v>
          </cell>
          <cell r="DS576">
            <v>394.37740683110832</v>
          </cell>
          <cell r="DT576">
            <v>406.69026203570462</v>
          </cell>
          <cell r="DU576">
            <v>418.92413543249734</v>
          </cell>
          <cell r="DV576">
            <v>431.535189779169</v>
          </cell>
          <cell r="DW576">
            <v>445.19358744818203</v>
          </cell>
          <cell r="DX576">
            <v>459.19532739401291</v>
          </cell>
          <cell r="DY576">
            <v>473.8190598489727</v>
          </cell>
          <cell r="DZ576" t="str">
            <v>xx</v>
          </cell>
          <cell r="EA576" t="str">
            <v>xx</v>
          </cell>
          <cell r="EE576">
            <v>200.18985211768887</v>
          </cell>
          <cell r="EF576" t="str">
            <v/>
          </cell>
          <cell r="EG576" t="str">
            <v/>
          </cell>
          <cell r="EH576" t="str">
            <v/>
          </cell>
          <cell r="EI576">
            <v>211.63589235109799</v>
          </cell>
          <cell r="EJ576">
            <v>215.96794456587156</v>
          </cell>
          <cell r="EK576">
            <v>221.38908492469548</v>
          </cell>
          <cell r="EL576">
            <v>227.41483887833132</v>
          </cell>
          <cell r="EM576">
            <v>233.77362211434561</v>
          </cell>
          <cell r="EN576">
            <v>240.55291599970712</v>
          </cell>
          <cell r="EO576">
            <v>247.48377411613234</v>
          </cell>
          <cell r="EP576">
            <v>254.64511851831972</v>
          </cell>
          <cell r="EQ576">
            <v>261.19053659339812</v>
          </cell>
          <cell r="ER576">
            <v>267.95187271595597</v>
          </cell>
          <cell r="ES576">
            <v>276.18716780425598</v>
          </cell>
          <cell r="ET576">
            <v>284.2717464339313</v>
          </cell>
          <cell r="EU576">
            <v>292.65493684267358</v>
          </cell>
          <cell r="EV576">
            <v>301.50019785771201</v>
          </cell>
          <cell r="EW576">
            <v>310.99673961090866</v>
          </cell>
          <cell r="EX576">
            <v>321.01516740074987</v>
          </cell>
          <cell r="EY576">
            <v>331.43091864397837</v>
          </cell>
          <cell r="EZ576">
            <v>341.68163867013266</v>
          </cell>
          <cell r="FA576">
            <v>351.9020047816108</v>
          </cell>
          <cell r="FB576">
            <v>361.77748423584779</v>
          </cell>
          <cell r="FC576">
            <v>373.19374519526804</v>
          </cell>
          <cell r="FD576">
            <v>384.29032989348923</v>
          </cell>
          <cell r="FE576">
            <v>395.27539233434834</v>
          </cell>
          <cell r="FF576">
            <v>406.6552429924044</v>
          </cell>
          <cell r="FG576">
            <v>418.8720146303562</v>
          </cell>
          <cell r="FH576">
            <v>431.31417610808921</v>
          </cell>
          <cell r="FI576">
            <v>444.15331292612291</v>
          </cell>
          <cell r="FK576">
            <v>200.18985211768887</v>
          </cell>
          <cell r="FL576" t="str">
            <v/>
          </cell>
          <cell r="FM576" t="str">
            <v/>
          </cell>
          <cell r="FN576" t="str">
            <v/>
          </cell>
          <cell r="FO576">
            <v>213.03146021778636</v>
          </cell>
          <cell r="FP576">
            <v>218.83656482192774</v>
          </cell>
          <cell r="FQ576">
            <v>225.22091449095132</v>
          </cell>
          <cell r="FR576">
            <v>232.11356165730115</v>
          </cell>
          <cell r="FS576">
            <v>239.00839588804695</v>
          </cell>
          <cell r="FT576">
            <v>246.55816202340026</v>
          </cell>
          <cell r="FU576">
            <v>255.18200814741937</v>
          </cell>
          <cell r="FV576">
            <v>263.49630335236378</v>
          </cell>
          <cell r="FW576">
            <v>271.22257983011446</v>
          </cell>
          <cell r="FX576">
            <v>279.05619195502715</v>
          </cell>
          <cell r="FY576">
            <v>287.99085646463647</v>
          </cell>
          <cell r="FZ576">
            <v>298.24152906908597</v>
          </cell>
          <cell r="GA576">
            <v>308.35814740890561</v>
          </cell>
          <cell r="GB576">
            <v>318.57683685186947</v>
          </cell>
          <cell r="GC576">
            <v>329.08600689409923</v>
          </cell>
          <cell r="GD576">
            <v>339.90778319269418</v>
          </cell>
          <cell r="GE576">
            <v>352.26723927195775</v>
          </cell>
          <cell r="GF576">
            <v>364.82564242149812</v>
          </cell>
          <cell r="GG576">
            <v>377.55234545591554</v>
          </cell>
          <cell r="GH576">
            <v>390.18698319375773</v>
          </cell>
          <cell r="GI576">
            <v>404.5181152823709</v>
          </cell>
          <cell r="GJ576">
            <v>418.49322570645023</v>
          </cell>
          <cell r="GK576">
            <v>432.4866093759349</v>
          </cell>
          <cell r="GL576">
            <v>447.29368515405702</v>
          </cell>
          <cell r="GM576">
            <v>462.0663321641523</v>
          </cell>
          <cell r="GN576">
            <v>477.07866598231533</v>
          </cell>
          <cell r="GO576">
            <v>492.87078783921214</v>
          </cell>
        </row>
        <row r="577">
          <cell r="A577">
            <v>10445</v>
          </cell>
          <cell r="B577" t="str">
            <v>Onshore infrastructure</v>
          </cell>
          <cell r="C577">
            <v>100</v>
          </cell>
          <cell r="D577">
            <v>100</v>
          </cell>
          <cell r="E577">
            <v>100</v>
          </cell>
          <cell r="F577">
            <v>100</v>
          </cell>
          <cell r="G577">
            <v>100.13772038366918</v>
          </cell>
          <cell r="H577">
            <v>100.20658057550378</v>
          </cell>
          <cell r="I577">
            <v>100.27544076733837</v>
          </cell>
          <cell r="J577">
            <v>100.27544076733837</v>
          </cell>
          <cell r="K577">
            <v>100.32903045913369</v>
          </cell>
          <cell r="L577">
            <v>100.35582530503136</v>
          </cell>
          <cell r="M577">
            <v>100.38262015092903</v>
          </cell>
          <cell r="N577">
            <v>100.38262015092903</v>
          </cell>
          <cell r="O577">
            <v>100.60266146688372</v>
          </cell>
          <cell r="P577">
            <v>100.71268212486106</v>
          </cell>
          <cell r="Q577">
            <v>100.82270278283841</v>
          </cell>
          <cell r="R577">
            <v>100.82270278283841</v>
          </cell>
          <cell r="S577">
            <v>101.14176268872171</v>
          </cell>
          <cell r="T577">
            <v>103.15150005857642</v>
          </cell>
          <cell r="U577">
            <v>101.46082259460502</v>
          </cell>
          <cell r="V577">
            <v>105.16123742843112</v>
          </cell>
          <cell r="W577">
            <v>102.96098187770998</v>
          </cell>
          <cell r="X577">
            <v>108.86165226225722</v>
          </cell>
          <cell r="Y577">
            <v>104.46114116081495</v>
          </cell>
          <cell r="Z577">
            <v>114.76232264680445</v>
          </cell>
          <cell r="AA577">
            <v>114.76185666186234</v>
          </cell>
          <cell r="AB577">
            <v>125.06350413279394</v>
          </cell>
          <cell r="AC577">
            <v>128.95407278373989</v>
          </cell>
          <cell r="AD577">
            <v>135.36515160372554</v>
          </cell>
          <cell r="AE577">
            <v>136.98151263419606</v>
          </cell>
          <cell r="AF577">
            <v>141.77623042371118</v>
          </cell>
          <cell r="AG577">
            <v>144.42942410224663</v>
          </cell>
          <cell r="AH577">
            <v>146.5709482132263</v>
          </cell>
          <cell r="AI577">
            <v>149.23048582986439</v>
          </cell>
          <cell r="AJ577">
            <v>148.712472324206</v>
          </cell>
          <cell r="AK577">
            <v>155.99416717741855</v>
          </cell>
          <cell r="AL577">
            <v>148.19445881854762</v>
          </cell>
          <cell r="AM577">
            <v>147.76332167741839</v>
          </cell>
          <cell r="AN577">
            <v>147.31674800447934</v>
          </cell>
          <cell r="AO577">
            <v>146.87017433154028</v>
          </cell>
          <cell r="AP577">
            <v>146.87017433154028</v>
          </cell>
          <cell r="AQ577">
            <v>148.67611798609062</v>
          </cell>
          <cell r="AR577">
            <v>151.76795883887013</v>
          </cell>
          <cell r="AS577">
            <v>152.67287667302099</v>
          </cell>
          <cell r="AT577">
            <v>161.29849544507471</v>
          </cell>
          <cell r="AU577">
            <v>157.60325829265597</v>
          </cell>
          <cell r="AV577">
            <v>160.32179973700232</v>
          </cell>
          <cell r="AW577">
            <v>161.23776008408041</v>
          </cell>
          <cell r="AX577">
            <v>158.39381876863797</v>
          </cell>
          <cell r="AY577">
            <v>161.52440664017166</v>
          </cell>
          <cell r="AZ577">
            <v>160.39373579369047</v>
          </cell>
          <cell r="BA577">
            <v>161.56791379603942</v>
          </cell>
          <cell r="BB577">
            <v>162.76951880487914</v>
          </cell>
          <cell r="BC577">
            <v>164.03912105155717</v>
          </cell>
          <cell r="BD577">
            <v>162.65567571191244</v>
          </cell>
          <cell r="BE577">
            <v>161.35443030621713</v>
          </cell>
          <cell r="BF577">
            <v>163.08576334340282</v>
          </cell>
          <cell r="BG577">
            <v>162.88519087957332</v>
          </cell>
          <cell r="BH577">
            <v>164.20853464646873</v>
          </cell>
          <cell r="BI577">
            <v>165.13451577839842</v>
          </cell>
          <cell r="BJ577">
            <v>161.95179411006026</v>
          </cell>
          <cell r="BK577">
            <v>157.05646152152394</v>
          </cell>
          <cell r="BL577">
            <v>160.13060500670488</v>
          </cell>
          <cell r="BM577">
            <v>150.7368784833991</v>
          </cell>
          <cell r="BN577">
            <v>144.11165999750676</v>
          </cell>
          <cell r="BO577">
            <v>138.87268675760404</v>
          </cell>
          <cell r="BP577">
            <v>144.19887548868775</v>
          </cell>
          <cell r="BQ577">
            <v>143.68263501926816</v>
          </cell>
          <cell r="BR577">
            <v>145.00816154343707</v>
          </cell>
          <cell r="BS577">
            <v>147.70845390304615</v>
          </cell>
          <cell r="BT577">
            <v>149.92896156118272</v>
          </cell>
          <cell r="BU577">
            <v>153.11055382221414</v>
          </cell>
          <cell r="BV577">
            <v>154.16014234098901</v>
          </cell>
          <cell r="BW577">
            <v>156.50287596916436</v>
          </cell>
          <cell r="BX577">
            <v>163.2722066622068</v>
          </cell>
          <cell r="BY577">
            <v>162.85616809754055</v>
          </cell>
          <cell r="BZ577">
            <v>163.01854536937671</v>
          </cell>
          <cell r="CA577">
            <v>165.30279412469605</v>
          </cell>
          <cell r="CB577">
            <v>163.6956076629256</v>
          </cell>
          <cell r="CC577">
            <v>163.7974004710567</v>
          </cell>
          <cell r="CD577">
            <v>162.98608661748676</v>
          </cell>
          <cell r="CE577">
            <v>160.9993117849682</v>
          </cell>
          <cell r="CF577">
            <v>157.54034288626963</v>
          </cell>
          <cell r="CG577">
            <v>166.46440149763578</v>
          </cell>
          <cell r="CH577">
            <v>164.54946279876802</v>
          </cell>
          <cell r="CI577">
            <v>170.79133264119818</v>
          </cell>
          <cell r="CJ577">
            <v>175.30183505758851</v>
          </cell>
          <cell r="CK577">
            <v>175.93406631288642</v>
          </cell>
          <cell r="CL577">
            <v>178</v>
          </cell>
          <cell r="CM577">
            <v>181.99725995506847</v>
          </cell>
          <cell r="CN577">
            <v>189.4837440964908</v>
          </cell>
          <cell r="CO577">
            <v>190.09271537130613</v>
          </cell>
          <cell r="CP577">
            <v>187.50841167006493</v>
          </cell>
          <cell r="CQ577">
            <v>191.03332113474721</v>
          </cell>
          <cell r="CR577">
            <v>191.59201549779732</v>
          </cell>
          <cell r="CS577">
            <v>192.65404348217626</v>
          </cell>
          <cell r="CT577">
            <v>188.50368733353449</v>
          </cell>
          <cell r="CU577">
            <v>190.60115706757583</v>
          </cell>
          <cell r="CV577" t="str">
            <v/>
          </cell>
          <cell r="CW577" t="str">
            <v/>
          </cell>
          <cell r="CX577" t="str">
            <v/>
          </cell>
          <cell r="CY577">
            <v>192.33842069829856</v>
          </cell>
          <cell r="CZ577">
            <v>202.89201966294121</v>
          </cell>
          <cell r="DA577">
            <v>213.89006624651162</v>
          </cell>
          <cell r="DB577">
            <v>225.40246726431263</v>
          </cell>
          <cell r="DC577">
            <v>235.82950682607338</v>
          </cell>
          <cell r="DD577">
            <v>246.86281647376853</v>
          </cell>
          <cell r="DE577">
            <v>258.32609562162071</v>
          </cell>
          <cell r="DF577">
            <v>270.2359894899472</v>
          </cell>
          <cell r="DG577">
            <v>281.14013103551974</v>
          </cell>
          <cell r="DH577">
            <v>293.16050328114994</v>
          </cell>
          <cell r="DI577">
            <v>303.40395973475847</v>
          </cell>
          <cell r="DJ577">
            <v>315.54691536206036</v>
          </cell>
          <cell r="DK577">
            <v>327.00359537747795</v>
          </cell>
          <cell r="DL577">
            <v>340.65294670594153</v>
          </cell>
          <cell r="DM577">
            <v>353.67750301860337</v>
          </cell>
          <cell r="DN577">
            <v>366.96596498585285</v>
          </cell>
          <cell r="DO577">
            <v>380.25916872810677</v>
          </cell>
          <cell r="DP577">
            <v>395.12553664620452</v>
          </cell>
          <cell r="DQ577">
            <v>411.76495414560611</v>
          </cell>
          <cell r="DR577">
            <v>427.70524504187887</v>
          </cell>
          <cell r="DS577">
            <v>444.4362831536688</v>
          </cell>
          <cell r="DT577">
            <v>461.48760968906748</v>
          </cell>
          <cell r="DU577">
            <v>479.15491218397159</v>
          </cell>
          <cell r="DV577">
            <v>497.25265684749974</v>
          </cell>
          <cell r="DW577">
            <v>516.10836970333617</v>
          </cell>
          <cell r="DX577">
            <v>535.7608379123036</v>
          </cell>
          <cell r="DY577">
            <v>557.93133240970235</v>
          </cell>
          <cell r="DZ577" t="str">
            <v>xx</v>
          </cell>
          <cell r="EA577" t="str">
            <v>xx</v>
          </cell>
          <cell r="EE577">
            <v>190.60115706757583</v>
          </cell>
          <cell r="EF577" t="str">
            <v/>
          </cell>
          <cell r="EG577" t="str">
            <v/>
          </cell>
          <cell r="EH577" t="str">
            <v/>
          </cell>
          <cell r="EI577">
            <v>194.62639059688149</v>
          </cell>
          <cell r="EJ577">
            <v>200.869343112824</v>
          </cell>
          <cell r="EK577">
            <v>208.63996085560808</v>
          </cell>
          <cell r="EL577">
            <v>217.6600299704304</v>
          </cell>
          <cell r="EM577">
            <v>227.43483799586505</v>
          </cell>
          <cell r="EN577">
            <v>238.1612782298113</v>
          </cell>
          <cell r="EO577">
            <v>250.50790036088412</v>
          </cell>
          <cell r="EP577">
            <v>262.90342697434812</v>
          </cell>
          <cell r="EQ577">
            <v>274.35532043547715</v>
          </cell>
          <cell r="ER577">
            <v>286.83737410024793</v>
          </cell>
          <cell r="ES577">
            <v>298.26950434194515</v>
          </cell>
          <cell r="ET577">
            <v>311.80252210373243</v>
          </cell>
          <cell r="EU577">
            <v>325.47040667858818</v>
          </cell>
          <cell r="EV577">
            <v>340.63473733923831</v>
          </cell>
          <cell r="EW577">
            <v>356.50226505748606</v>
          </cell>
          <cell r="EX577">
            <v>373.63606892903664</v>
          </cell>
          <cell r="EY577">
            <v>389.06807585403936</v>
          </cell>
          <cell r="EZ577">
            <v>406.56995612745379</v>
          </cell>
          <cell r="FA577">
            <v>425.86404294393378</v>
          </cell>
          <cell r="FB577">
            <v>444.31278964881665</v>
          </cell>
          <cell r="FC577">
            <v>463.86403604974532</v>
          </cell>
          <cell r="FD577">
            <v>483.70765248337534</v>
          </cell>
          <cell r="FE577">
            <v>504.1392513341919</v>
          </cell>
          <cell r="FF577">
            <v>525.3084398646622</v>
          </cell>
          <cell r="FG577">
            <v>548.58924623998053</v>
          </cell>
          <cell r="FH577">
            <v>573.25924979526292</v>
          </cell>
          <cell r="FI577">
            <v>600.16866654187459</v>
          </cell>
          <cell r="FK577">
            <v>190.60115706757583</v>
          </cell>
          <cell r="FL577" t="str">
            <v/>
          </cell>
          <cell r="FM577" t="str">
            <v/>
          </cell>
          <cell r="FN577" t="str">
            <v/>
          </cell>
          <cell r="FO577">
            <v>196.97380965885657</v>
          </cell>
          <cell r="FP577">
            <v>205.4516039897498</v>
          </cell>
          <cell r="FQ577">
            <v>213.88928021892235</v>
          </cell>
          <cell r="FR577">
            <v>223.16068835627806</v>
          </cell>
          <cell r="FS577">
            <v>232.4165940870945</v>
          </cell>
          <cell r="FT577">
            <v>243.039013401597</v>
          </cell>
          <cell r="FU577">
            <v>253.49529031584217</v>
          </cell>
          <cell r="FV577">
            <v>264.73182189419708</v>
          </cell>
          <cell r="FW577">
            <v>275.1056563469968</v>
          </cell>
          <cell r="FX577">
            <v>286.97236224473545</v>
          </cell>
          <cell r="FY577">
            <v>297.93600151723228</v>
          </cell>
          <cell r="FZ577">
            <v>312.81398643685105</v>
          </cell>
          <cell r="GA577">
            <v>328.15952677053946</v>
          </cell>
          <cell r="GB577">
            <v>341.26698723743397</v>
          </cell>
          <cell r="GC577">
            <v>355.68160825018703</v>
          </cell>
          <cell r="GD577">
            <v>369.68973688531571</v>
          </cell>
          <cell r="GE577">
            <v>384.42591658169346</v>
          </cell>
          <cell r="GF577">
            <v>400.26720394419135</v>
          </cell>
          <cell r="GG577">
            <v>418.13459696668752</v>
          </cell>
          <cell r="GH577">
            <v>434.78145873856334</v>
          </cell>
          <cell r="GI577">
            <v>452.72043147027551</v>
          </cell>
          <cell r="GJ577">
            <v>471.16564369826534</v>
          </cell>
          <cell r="GK577">
            <v>488.57597386653993</v>
          </cell>
          <cell r="GL577">
            <v>507.76858662452565</v>
          </cell>
          <cell r="GM577">
            <v>526.65373112333839</v>
          </cell>
          <cell r="GN577">
            <v>547.44189503191615</v>
          </cell>
          <cell r="GO577">
            <v>569.96856204899893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theme/theme1.xml><?xml version="1.0" encoding="utf-8"?>
<a:theme xmlns:a="http://schemas.openxmlformats.org/drawingml/2006/main" name="2014 Brand Colors">
  <a:themeElements>
    <a:clrScheme name="Brand Theme">
      <a:dk1>
        <a:sysClr val="windowText" lastClr="000000"/>
      </a:dk1>
      <a:lt1>
        <a:sysClr val="window" lastClr="FFFFFF"/>
      </a:lt1>
      <a:dk2>
        <a:srgbClr val="0097D1"/>
      </a:dk2>
      <a:lt2>
        <a:srgbClr val="F1F2F2"/>
      </a:lt2>
      <a:accent1>
        <a:srgbClr val="0097D1"/>
      </a:accent1>
      <a:accent2>
        <a:srgbClr val="99D6EA"/>
      </a:accent2>
      <a:accent3>
        <a:srgbClr val="96BC33"/>
      </a:accent3>
      <a:accent4>
        <a:srgbClr val="ECEE9A"/>
      </a:accent4>
      <a:accent5>
        <a:srgbClr val="E98756"/>
      </a:accent5>
      <a:accent6>
        <a:srgbClr val="FDBA4D"/>
      </a:accent6>
      <a:hlink>
        <a:srgbClr val="0097D1"/>
      </a:hlink>
      <a:folHlink>
        <a:srgbClr val="103C68"/>
      </a:folHlink>
    </a:clrScheme>
    <a:fontScheme name="Office Classic 2">
      <a:majorFont>
        <a:latin typeface="Arial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ajorFont>
      <a:minorFont>
        <a:latin typeface="Arial"/>
        <a:ea typeface=""/>
        <a:cs typeface=""/>
        <a:font script="Jpan" typeface="ＭＳ Ｐゴシック"/>
        <a:font script="Hang" typeface="굴림"/>
        <a:font script="Hans" typeface="黑体"/>
        <a:font script="Hant" typeface="微軟正黑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rgbClr val="A1ABB2"/>
        </a:solidFill>
        <a:ln>
          <a:noFill/>
        </a:ln>
      </a:spPr>
      <a:bodyPr rtlCol="0" anchor="ctr"/>
      <a:lstStyle>
        <a:defPPr algn="ctr">
          <a:defRPr sz="1300" b="1" spc="20" dirty="0" smtClean="0">
            <a:solidFill>
              <a:schemeClr val="bg1"/>
            </a:solidFill>
          </a:defRPr>
        </a:defPPr>
      </a:lstStyle>
      <a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a:style>
    </a:spDef>
  </a:objectDefaults>
  <a:extraClrSchemeLst/>
  <a:custClrLst>
    <a:custClr name="Corporate blue">
      <a:srgbClr val="0097D1"/>
    </a:custClr>
    <a:custClr name="Grey 2">
      <a:srgbClr val="A1ABB2"/>
    </a:custClr>
    <a:custClr name="Blue 1">
      <a:srgbClr val="103C68"/>
    </a:custClr>
    <a:custClr name="Green 2">
      <a:srgbClr val="BED158"/>
    </a:custClr>
    <a:custClr name="Blue 2">
      <a:srgbClr val="2A78A8"/>
    </a:custClr>
    <a:custClr name="Orange 2">
      <a:srgbClr val="FDBA4D"/>
    </a:custClr>
    <a:custClr name="CLF Purple">
      <a:srgbClr val="4B254C"/>
    </a:custClr>
    <a:custClr name="Red 3">
      <a:srgbClr val="F7BFAD"/>
    </a:custClr>
    <a:custClr name="CLF Burnt Orange">
      <a:srgbClr val="C84623"/>
    </a:custClr>
    <a:custClr name="Blue 3">
      <a:srgbClr val="A2CAEC"/>
    </a:custClr>
    <a:custClr name="CLF Dark Green 2">
      <a:srgbClr val="265B3F"/>
    </a:custClr>
    <a:custClr name="CLF Light Yellow">
      <a:srgbClr val="FFD200"/>
    </a:custClr>
    <a:custClr name="Grey 1">
      <a:srgbClr val="707C8A"/>
    </a:custClr>
    <a:custClr name="Grey 3">
      <a:srgbClr val="D8DCDB"/>
    </a:custClr>
    <a:custClr name="Green 1">
      <a:srgbClr val="96BC33"/>
    </a:custClr>
    <a:custClr name="Orange 1">
      <a:srgbClr val="F7941D"/>
    </a:custClr>
    <a:custClr name="Red 1">
      <a:srgbClr val="F04E23"/>
    </a:custClr>
    <a:custClr name="Orange 3">
      <a:srgbClr val="FFDD7F"/>
    </a:custClr>
    <a:custClr name="Green 3">
      <a:srgbClr val="ECEE9A"/>
    </a:custClr>
    <a:custClr name="Corporate grey">
      <a:srgbClr val="F1F2F2"/>
    </a:custClr>
    <a:custClr name="Red 2">
      <a:srgbClr val="E98756"/>
    </a:custClr>
    <a:custClr name="Light Land Fill">
      <a:srgbClr val="F2F1EC"/>
    </a:custClr>
    <a:custClr name="Land Fill">
      <a:srgbClr val="D3D2C2"/>
    </a:custClr>
    <a:custClr name="Dark Land Fill">
      <a:srgbClr val="A8A89D"/>
    </a:custClr>
    <a:custClr name="Land Borders">
      <a:srgbClr val="6D6E67"/>
    </a:custClr>
    <a:custClr name="Sea Fill">
      <a:srgbClr val="D1DFE7"/>
    </a:custClr>
    <a:custClr name="Sea Text">
      <a:srgbClr val="467082"/>
    </a:custClr>
    <a:custClr name="Countries Text">
      <a:srgbClr val="606A70"/>
    </a:custClr>
    <a:custClr name="Cities/Towns Text">
      <a:srgbClr val="231F20"/>
    </a:custClr>
  </a:custClrLst>
</a:theme>
</file>

<file path=xl/theme/themeOverride1.xml><?xml version="1.0" encoding="utf-8"?>
<a:themeOverride xmlns:a="http://schemas.openxmlformats.org/drawingml/2006/main">
  <a:clrScheme name="Auto, EM, Herold, CERA">
    <a:dk1>
      <a:sysClr val="windowText" lastClr="000000"/>
    </a:dk1>
    <a:lt1>
      <a:sysClr val="window" lastClr="FFFFFF"/>
    </a:lt1>
    <a:dk2>
      <a:srgbClr val="009DDC"/>
    </a:dk2>
    <a:lt2>
      <a:srgbClr val="DAE3E7"/>
    </a:lt2>
    <a:accent1>
      <a:srgbClr val="009DDC"/>
    </a:accent1>
    <a:accent2>
      <a:srgbClr val="71D0F6"/>
    </a:accent2>
    <a:accent3>
      <a:srgbClr val="49A942"/>
    </a:accent3>
    <a:accent4>
      <a:srgbClr val="8DC63F"/>
    </a:accent4>
    <a:accent5>
      <a:srgbClr val="F58025"/>
    </a:accent5>
    <a:accent6>
      <a:srgbClr val="FDB913"/>
    </a:accent6>
    <a:hlink>
      <a:srgbClr val="0066B3"/>
    </a:hlink>
    <a:folHlink>
      <a:srgbClr val="133D8D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Auto, EM, Herold, CERA">
    <a:dk1>
      <a:sysClr val="windowText" lastClr="000000"/>
    </a:dk1>
    <a:lt1>
      <a:sysClr val="window" lastClr="FFFFFF"/>
    </a:lt1>
    <a:dk2>
      <a:srgbClr val="009DDC"/>
    </a:dk2>
    <a:lt2>
      <a:srgbClr val="DAE3E7"/>
    </a:lt2>
    <a:accent1>
      <a:srgbClr val="009DDC"/>
    </a:accent1>
    <a:accent2>
      <a:srgbClr val="71D0F6"/>
    </a:accent2>
    <a:accent3>
      <a:srgbClr val="49A942"/>
    </a:accent3>
    <a:accent4>
      <a:srgbClr val="8DC63F"/>
    </a:accent4>
    <a:accent5>
      <a:srgbClr val="F58025"/>
    </a:accent5>
    <a:accent6>
      <a:srgbClr val="FDB913"/>
    </a:accent6>
    <a:hlink>
      <a:srgbClr val="0066B3"/>
    </a:hlink>
    <a:folHlink>
      <a:srgbClr val="133D8D"/>
    </a:folHlink>
  </a:clrScheme>
  <a:fontScheme name="Office Classic 2">
    <a:maj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ajorFont>
    <a:minorFont>
      <a:latin typeface="Arial"/>
      <a:ea typeface=""/>
      <a:cs typeface=""/>
      <a:font script="Jpan" typeface="ＭＳ Ｐゴシック"/>
      <a:font script="Hang" typeface="굴림"/>
      <a:font script="Hans" typeface="黑体"/>
      <a:font script="Hant" typeface="微軟正黑體"/>
      <a:font script="Arab" typeface="Arial"/>
      <a:font script="Hebr" typeface="Arial"/>
      <a:font script="Thai" typeface="Cordia New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printerSettings" Target="../printerSettings/printerSettings1.bin"/><Relationship Id="rId1" Type="http://schemas.openxmlformats.org/officeDocument/2006/relationships/hyperlink" Target="mailto:ci.support@spglobal.com" TargetMode="Externa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8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BA00E22-2473-41B1-9E44-766677C2C187}">
  <sheetPr codeName="Sheet1"/>
  <dimension ref="B1:AF29"/>
  <sheetViews>
    <sheetView showGridLines="0" tabSelected="1" zoomScaleNormal="100" workbookViewId="0">
      <selection activeCell="B4" sqref="B4:F4"/>
    </sheetView>
  </sheetViews>
  <sheetFormatPr defaultColWidth="6.140625" defaultRowHeight="12" customHeight="1"/>
  <cols>
    <col min="1" max="1" width="3.7109375" style="78" customWidth="1"/>
    <col min="2" max="2" width="37.7109375" style="78" customWidth="1"/>
    <col min="3" max="6" width="9.7109375" style="79" customWidth="1"/>
    <col min="7" max="10" width="9.7109375" style="80" customWidth="1"/>
    <col min="11" max="26" width="9.7109375" style="78" customWidth="1"/>
    <col min="27" max="16384" width="6.140625" style="78"/>
  </cols>
  <sheetData>
    <row r="1" spans="2:32" ht="19.899999999999999" customHeight="1"/>
    <row r="2" spans="2:32" ht="45" customHeight="1"/>
    <row r="3" spans="2:32" s="82" customFormat="1" ht="48" customHeight="1">
      <c r="B3" s="175" t="s">
        <v>0</v>
      </c>
      <c r="C3" s="175"/>
      <c r="D3" s="175"/>
      <c r="E3" s="175"/>
      <c r="F3" s="175"/>
      <c r="G3" s="80"/>
      <c r="H3" s="80"/>
      <c r="I3" s="80"/>
      <c r="J3" s="80"/>
      <c r="K3" s="81"/>
      <c r="L3" s="81"/>
    </row>
    <row r="4" spans="2:32" s="84" customFormat="1" ht="30" customHeight="1">
      <c r="B4" s="176"/>
      <c r="C4" s="176"/>
      <c r="D4" s="176"/>
      <c r="E4" s="176"/>
      <c r="F4" s="176"/>
      <c r="G4" s="83"/>
      <c r="H4" s="83"/>
      <c r="I4" s="83"/>
      <c r="J4" s="83"/>
    </row>
    <row r="5" spans="2:32" ht="12" customHeight="1">
      <c r="B5" s="85"/>
      <c r="C5" s="85"/>
      <c r="D5" s="85"/>
      <c r="E5" s="86"/>
      <c r="F5" s="87"/>
    </row>
    <row r="6" spans="2:32" s="92" customFormat="1" ht="15" customHeight="1">
      <c r="B6" s="80"/>
      <c r="C6" s="88"/>
      <c r="D6" s="89"/>
      <c r="E6" s="90"/>
      <c r="F6" s="91"/>
      <c r="G6" s="80"/>
      <c r="H6" s="80"/>
      <c r="I6" s="80"/>
      <c r="J6" s="80"/>
    </row>
    <row r="7" spans="2:32" s="93" customFormat="1" ht="12" customHeight="1">
      <c r="C7" s="94"/>
      <c r="D7" s="94"/>
      <c r="E7" s="94"/>
      <c r="F7" s="94"/>
      <c r="G7" s="80"/>
      <c r="H7" s="80"/>
      <c r="I7" s="80"/>
      <c r="J7" s="80"/>
    </row>
    <row r="8" spans="2:32" s="93" customFormat="1" ht="12" customHeight="1">
      <c r="B8" s="170" t="s">
        <v>116</v>
      </c>
      <c r="C8" s="95"/>
      <c r="D8" s="96"/>
      <c r="E8" s="97"/>
      <c r="F8" s="98"/>
      <c r="G8" s="80"/>
      <c r="H8" s="80"/>
      <c r="I8" s="80"/>
      <c r="J8" s="80"/>
    </row>
    <row r="9" spans="2:32" s="79" customFormat="1" ht="12" customHeight="1">
      <c r="B9" s="177"/>
      <c r="C9" s="177"/>
      <c r="D9" s="99"/>
      <c r="E9" s="100"/>
      <c r="F9" s="99"/>
      <c r="G9" s="80"/>
      <c r="H9" s="80"/>
      <c r="I9" s="80"/>
      <c r="J9" s="80"/>
      <c r="K9" s="78"/>
      <c r="L9" s="78"/>
      <c r="M9" s="78"/>
      <c r="N9" s="78"/>
      <c r="O9" s="78"/>
      <c r="P9" s="78"/>
      <c r="Q9" s="78"/>
      <c r="R9" s="78"/>
      <c r="S9" s="78"/>
      <c r="T9" s="78"/>
      <c r="U9" s="78"/>
      <c r="V9" s="78"/>
      <c r="W9" s="78"/>
      <c r="X9" s="78"/>
      <c r="Y9" s="78"/>
      <c r="Z9" s="78"/>
      <c r="AA9" s="78"/>
      <c r="AB9" s="78"/>
      <c r="AC9" s="78"/>
      <c r="AD9" s="78"/>
      <c r="AE9" s="78"/>
      <c r="AF9" s="78"/>
    </row>
    <row r="10" spans="2:32" s="79" customFormat="1" ht="12" customHeight="1">
      <c r="C10" s="99"/>
      <c r="D10" s="99"/>
      <c r="E10" s="101"/>
      <c r="F10" s="99"/>
      <c r="G10" s="80"/>
      <c r="H10" s="80"/>
      <c r="I10" s="80"/>
      <c r="J10" s="80"/>
      <c r="K10" s="78"/>
      <c r="L10" s="78"/>
      <c r="M10" s="78"/>
      <c r="N10" s="78"/>
      <c r="O10" s="78"/>
      <c r="P10" s="78"/>
      <c r="Q10" s="78"/>
      <c r="R10" s="78"/>
      <c r="S10" s="78"/>
      <c r="T10" s="78"/>
      <c r="U10" s="78"/>
      <c r="V10" s="78"/>
      <c r="W10" s="78"/>
      <c r="X10" s="78"/>
      <c r="Y10" s="78"/>
      <c r="Z10" s="78"/>
      <c r="AA10" s="78"/>
      <c r="AB10" s="78"/>
      <c r="AC10" s="78"/>
      <c r="AD10" s="78"/>
      <c r="AE10" s="78"/>
      <c r="AF10" s="78"/>
    </row>
    <row r="11" spans="2:32" s="106" customFormat="1" ht="15" customHeight="1">
      <c r="B11" s="102" t="s">
        <v>126</v>
      </c>
      <c r="C11" s="103"/>
      <c r="D11" s="103"/>
      <c r="E11" s="79"/>
      <c r="F11" s="99"/>
      <c r="G11" s="104"/>
      <c r="H11" s="104"/>
      <c r="I11" s="104"/>
      <c r="J11" s="104"/>
      <c r="K11" s="105"/>
      <c r="L11" s="105"/>
      <c r="M11" s="105"/>
      <c r="N11" s="105"/>
      <c r="O11" s="105"/>
      <c r="P11" s="105"/>
      <c r="Q11" s="105"/>
      <c r="R11" s="105"/>
      <c r="S11" s="105"/>
      <c r="T11" s="105"/>
      <c r="U11" s="105"/>
      <c r="V11" s="105"/>
      <c r="W11" s="105"/>
      <c r="X11" s="105"/>
      <c r="Y11" s="105"/>
      <c r="Z11" s="105"/>
      <c r="AA11" s="105"/>
      <c r="AB11" s="105"/>
      <c r="AC11" s="105"/>
      <c r="AD11" s="105"/>
      <c r="AE11" s="105"/>
      <c r="AF11" s="105"/>
    </row>
    <row r="12" spans="2:32" s="106" customFormat="1" ht="79.900000000000006" customHeight="1">
      <c r="B12" s="178" t="s">
        <v>128</v>
      </c>
      <c r="C12" s="178"/>
      <c r="D12" s="178"/>
      <c r="E12" s="178"/>
      <c r="F12" s="178"/>
      <c r="G12" s="104"/>
      <c r="H12" s="104"/>
      <c r="I12" s="104"/>
      <c r="J12" s="104"/>
      <c r="K12" s="105"/>
      <c r="L12" s="105"/>
      <c r="M12" s="105"/>
      <c r="N12" s="105"/>
      <c r="O12" s="105"/>
      <c r="P12" s="105"/>
      <c r="Q12" s="105"/>
      <c r="R12" s="105"/>
      <c r="S12" s="105"/>
      <c r="T12" s="105"/>
      <c r="U12" s="105"/>
      <c r="V12" s="105"/>
      <c r="W12" s="105"/>
      <c r="X12" s="105"/>
      <c r="Y12" s="105"/>
      <c r="Z12" s="105"/>
      <c r="AA12" s="105"/>
      <c r="AB12" s="105"/>
      <c r="AC12" s="105"/>
      <c r="AD12" s="105"/>
      <c r="AE12" s="105"/>
      <c r="AF12" s="105"/>
    </row>
    <row r="13" spans="2:32" s="106" customFormat="1" ht="12" customHeight="1">
      <c r="B13" s="79"/>
      <c r="C13" s="107"/>
      <c r="D13" s="107"/>
      <c r="E13" s="108"/>
      <c r="F13" s="99"/>
      <c r="G13" s="104"/>
      <c r="H13" s="104"/>
      <c r="I13" s="104"/>
      <c r="J13" s="104"/>
      <c r="K13" s="105"/>
      <c r="L13" s="105"/>
      <c r="M13" s="105"/>
      <c r="N13" s="105"/>
      <c r="O13" s="105"/>
      <c r="P13" s="105"/>
      <c r="Q13" s="105"/>
      <c r="R13" s="105"/>
      <c r="S13" s="105"/>
      <c r="T13" s="105"/>
      <c r="U13" s="105"/>
      <c r="V13" s="105"/>
      <c r="W13" s="105"/>
      <c r="X13" s="105"/>
      <c r="Y13" s="105"/>
      <c r="Z13" s="105"/>
      <c r="AA13" s="105"/>
      <c r="AB13" s="105"/>
      <c r="AC13" s="105"/>
      <c r="AD13" s="105"/>
      <c r="AE13" s="105"/>
      <c r="AF13" s="105"/>
    </row>
    <row r="14" spans="2:32" s="106" customFormat="1" ht="15" customHeight="1">
      <c r="B14" s="109" t="s">
        <v>1</v>
      </c>
      <c r="C14" s="110"/>
      <c r="D14" s="110"/>
      <c r="E14" s="79"/>
      <c r="F14" s="99"/>
      <c r="G14" s="104"/>
      <c r="H14" s="104"/>
      <c r="I14" s="104"/>
      <c r="J14" s="104"/>
      <c r="K14" s="105"/>
      <c r="L14" s="105"/>
      <c r="M14" s="105"/>
      <c r="N14" s="105"/>
      <c r="O14" s="105"/>
      <c r="P14" s="105"/>
      <c r="Q14" s="105"/>
      <c r="R14" s="105"/>
      <c r="S14" s="105"/>
      <c r="T14" s="105"/>
      <c r="U14" s="105"/>
      <c r="V14" s="105"/>
      <c r="W14" s="105"/>
      <c r="X14" s="105"/>
      <c r="Y14" s="105"/>
      <c r="Z14" s="105"/>
      <c r="AA14" s="105"/>
      <c r="AB14" s="105"/>
      <c r="AC14" s="105"/>
      <c r="AD14" s="105"/>
      <c r="AE14" s="105"/>
      <c r="AF14" s="105"/>
    </row>
    <row r="15" spans="2:32" s="106" customFormat="1" ht="14.25">
      <c r="B15" s="111" t="s">
        <v>120</v>
      </c>
      <c r="C15" s="112"/>
      <c r="D15" s="112"/>
      <c r="E15" s="107"/>
      <c r="F15" s="99"/>
      <c r="G15" s="104"/>
      <c r="H15" s="104"/>
      <c r="I15" s="104"/>
      <c r="J15" s="104"/>
      <c r="K15" s="105"/>
      <c r="L15" s="105"/>
      <c r="M15" s="105"/>
      <c r="N15" s="105"/>
      <c r="O15" s="105"/>
      <c r="P15" s="105"/>
      <c r="Q15" s="105"/>
      <c r="R15" s="105"/>
      <c r="S15" s="105"/>
      <c r="T15" s="105"/>
      <c r="U15" s="105"/>
      <c r="V15" s="105"/>
      <c r="W15" s="105"/>
      <c r="X15" s="105"/>
      <c r="Y15" s="105"/>
      <c r="Z15" s="105"/>
      <c r="AA15" s="105"/>
      <c r="AB15" s="105"/>
      <c r="AC15" s="105"/>
      <c r="AD15" s="105"/>
      <c r="AE15" s="105"/>
      <c r="AF15" s="105"/>
    </row>
    <row r="16" spans="2:32" s="106" customFormat="1" ht="12" customHeight="1">
      <c r="B16" s="174"/>
      <c r="C16" s="174"/>
      <c r="D16" s="112"/>
      <c r="E16" s="107"/>
      <c r="F16" s="99"/>
      <c r="G16" s="104"/>
      <c r="H16" s="104"/>
      <c r="I16" s="104"/>
      <c r="J16" s="104"/>
      <c r="K16" s="105"/>
      <c r="L16" s="105"/>
      <c r="M16" s="105"/>
      <c r="N16" s="105"/>
      <c r="O16" s="105"/>
      <c r="P16" s="105"/>
      <c r="Q16" s="105"/>
      <c r="R16" s="105"/>
      <c r="S16" s="105"/>
      <c r="T16" s="105"/>
      <c r="U16" s="105"/>
      <c r="V16" s="105"/>
      <c r="W16" s="105"/>
      <c r="X16" s="105"/>
      <c r="Y16" s="105"/>
      <c r="Z16" s="105"/>
      <c r="AA16" s="105"/>
      <c r="AB16" s="105"/>
      <c r="AC16" s="105"/>
      <c r="AD16" s="105"/>
      <c r="AE16" s="105"/>
      <c r="AF16" s="105"/>
    </row>
    <row r="17" spans="2:32" s="106" customFormat="1" ht="40.15" customHeight="1">
      <c r="B17" s="174" t="s">
        <v>127</v>
      </c>
      <c r="C17" s="174"/>
      <c r="D17" s="174"/>
      <c r="E17" s="174"/>
      <c r="F17" s="174"/>
      <c r="G17" s="104"/>
      <c r="H17" s="104"/>
      <c r="I17" s="104"/>
      <c r="J17" s="104"/>
      <c r="K17" s="105"/>
      <c r="L17" s="105"/>
      <c r="M17" s="105"/>
      <c r="N17" s="105"/>
      <c r="O17" s="105"/>
      <c r="P17" s="105"/>
      <c r="Q17" s="105"/>
      <c r="R17" s="105"/>
      <c r="S17" s="105"/>
      <c r="T17" s="105"/>
      <c r="U17" s="105"/>
      <c r="V17" s="105"/>
      <c r="W17" s="105"/>
      <c r="X17" s="105"/>
      <c r="Y17" s="105"/>
      <c r="Z17" s="105"/>
      <c r="AA17" s="105"/>
      <c r="AB17" s="105"/>
      <c r="AC17" s="105"/>
      <c r="AD17" s="105"/>
      <c r="AE17" s="105"/>
      <c r="AF17" s="105"/>
    </row>
    <row r="18" spans="2:32" s="105" customFormat="1" ht="12" customHeight="1">
      <c r="B18" s="113"/>
      <c r="C18" s="110"/>
      <c r="D18" s="112"/>
      <c r="E18" s="107"/>
      <c r="F18" s="114"/>
      <c r="G18" s="104"/>
      <c r="H18" s="104"/>
      <c r="I18" s="104"/>
      <c r="J18" s="104"/>
    </row>
    <row r="19" spans="2:32" s="105" customFormat="1" ht="120" customHeight="1">
      <c r="B19" s="174" t="s">
        <v>129</v>
      </c>
      <c r="C19" s="174"/>
      <c r="D19" s="174"/>
      <c r="E19" s="174"/>
      <c r="F19" s="174"/>
      <c r="G19" s="104"/>
      <c r="H19" s="104"/>
      <c r="I19" s="104"/>
      <c r="J19" s="104"/>
    </row>
    <row r="20" spans="2:32" ht="12" customHeight="1">
      <c r="B20" s="113"/>
      <c r="C20" s="110"/>
      <c r="D20" s="115"/>
      <c r="E20" s="99"/>
      <c r="F20" s="114"/>
    </row>
    <row r="21" spans="2:32" ht="124.9" customHeight="1">
      <c r="B21" s="174" t="s">
        <v>130</v>
      </c>
      <c r="C21" s="174"/>
      <c r="D21" s="174"/>
      <c r="E21" s="174"/>
      <c r="F21" s="174"/>
    </row>
    <row r="22" spans="2:32" ht="12" customHeight="1">
      <c r="B22" s="116"/>
      <c r="C22" s="117"/>
      <c r="D22" s="117"/>
      <c r="E22" s="118"/>
      <c r="F22" s="114"/>
    </row>
    <row r="23" spans="2:32" ht="68.45" customHeight="1">
      <c r="B23" s="174" t="s">
        <v>131</v>
      </c>
      <c r="C23" s="174"/>
      <c r="D23" s="174"/>
      <c r="E23" s="174"/>
      <c r="F23" s="174"/>
    </row>
    <row r="24" spans="2:32" ht="12" customHeight="1">
      <c r="B24" s="113"/>
      <c r="C24" s="117"/>
      <c r="D24" s="117"/>
      <c r="E24" s="114"/>
    </row>
    <row r="25" spans="2:32" ht="67.900000000000006" customHeight="1">
      <c r="B25" s="174" t="s">
        <v>2</v>
      </c>
      <c r="C25" s="174"/>
      <c r="D25" s="174"/>
      <c r="E25" s="174"/>
      <c r="F25" s="174"/>
    </row>
    <row r="26" spans="2:32" ht="12" customHeight="1">
      <c r="C26" s="119"/>
      <c r="D26" s="119"/>
      <c r="E26" s="119"/>
      <c r="F26" s="120"/>
    </row>
    <row r="27" spans="2:32" ht="36.6" customHeight="1">
      <c r="B27" s="179" t="s">
        <v>3</v>
      </c>
      <c r="C27" s="179"/>
      <c r="D27" s="179"/>
      <c r="E27" s="179"/>
      <c r="F27" s="179"/>
    </row>
    <row r="29" spans="2:32" ht="12" customHeight="1">
      <c r="C29" s="120"/>
      <c r="D29" s="120"/>
      <c r="E29" s="120"/>
    </row>
  </sheetData>
  <mergeCells count="11">
    <mergeCell ref="B19:F19"/>
    <mergeCell ref="B21:F21"/>
    <mergeCell ref="B23:F23"/>
    <mergeCell ref="B25:F25"/>
    <mergeCell ref="B27:F27"/>
    <mergeCell ref="B17:F17"/>
    <mergeCell ref="B3:F3"/>
    <mergeCell ref="B4:F4"/>
    <mergeCell ref="B9:C9"/>
    <mergeCell ref="B12:F12"/>
    <mergeCell ref="B16:C16"/>
  </mergeCells>
  <hyperlinks>
    <hyperlink ref="B8" r:id="rId1" xr:uid="{C16A8040-9D03-41A1-93D9-BCF190978CD1}"/>
  </hyperlinks>
  <pageMargins left="0.7" right="0.7" top="0.75" bottom="0.75" header="0.3" footer="0.3"/>
  <pageSetup orientation="portrait" horizontalDpi="90" verticalDpi="90" r:id="rId2"/>
  <drawing r:id="rId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9BF1E6E-7773-4066-812C-E348F39B11C0}">
  <sheetPr codeName="Sheet3"/>
  <dimension ref="A1:CA12"/>
  <sheetViews>
    <sheetView showGridLines="0" defaultGridColor="0" colorId="22" zoomScaleNormal="100" workbookViewId="0">
      <pane ySplit="3" topLeftCell="A4" activePane="bottomLeft" state="frozen"/>
      <selection activeCell="G50" sqref="G50"/>
      <selection pane="bottomLeft" activeCell="A4" sqref="A4"/>
    </sheetView>
  </sheetViews>
  <sheetFormatPr defaultColWidth="6.140625" defaultRowHeight="12" customHeight="1"/>
  <cols>
    <col min="1" max="1" width="3.7109375" style="80" customWidth="1"/>
    <col min="2" max="2" width="20.140625" style="78" customWidth="1"/>
    <col min="3" max="79" width="6.140625" style="78"/>
    <col min="80" max="16384" width="6.140625" style="80"/>
  </cols>
  <sheetData>
    <row r="1" spans="1:79" ht="19.899999999999999" customHeight="1"/>
    <row r="2" spans="1:79" ht="30" customHeight="1">
      <c r="B2" s="121" t="s">
        <v>4</v>
      </c>
      <c r="C2" s="122"/>
      <c r="D2" s="122"/>
      <c r="E2" s="122"/>
      <c r="F2" s="122"/>
      <c r="G2" s="122"/>
      <c r="H2" s="123"/>
      <c r="I2" s="123"/>
      <c r="J2" s="123"/>
      <c r="K2" s="123"/>
      <c r="L2" s="123"/>
      <c r="M2" s="123"/>
      <c r="N2" s="123"/>
      <c r="O2" s="123"/>
      <c r="P2" s="123"/>
      <c r="Q2" s="123"/>
      <c r="R2" s="123"/>
      <c r="S2" s="123"/>
      <c r="T2" s="123"/>
      <c r="U2" s="123"/>
      <c r="V2" s="123"/>
      <c r="W2" s="123"/>
      <c r="X2" s="123"/>
      <c r="Y2" s="123"/>
      <c r="Z2" s="123"/>
      <c r="AA2" s="123"/>
      <c r="AB2" s="123"/>
      <c r="AC2" s="123"/>
      <c r="AD2" s="123"/>
      <c r="AE2" s="123"/>
      <c r="AF2" s="123"/>
      <c r="AG2" s="123"/>
      <c r="AH2" s="123"/>
      <c r="AI2" s="123"/>
      <c r="AJ2" s="123"/>
      <c r="AK2" s="123"/>
      <c r="AL2" s="123"/>
      <c r="AM2" s="123"/>
      <c r="AN2" s="123"/>
      <c r="AO2" s="123"/>
      <c r="AP2" s="123"/>
      <c r="AQ2" s="123"/>
      <c r="AR2" s="123"/>
      <c r="AS2" s="123"/>
      <c r="AT2" s="123"/>
      <c r="AU2" s="123"/>
      <c r="AV2" s="123"/>
      <c r="AW2" s="123"/>
      <c r="AX2" s="123"/>
      <c r="AY2" s="123"/>
      <c r="AZ2" s="123"/>
      <c r="BA2" s="123"/>
      <c r="BB2" s="123"/>
      <c r="BC2" s="123"/>
      <c r="BD2" s="123"/>
      <c r="BE2" s="123"/>
      <c r="BF2" s="123"/>
      <c r="BG2" s="123"/>
      <c r="BH2" s="123"/>
      <c r="BI2" s="123"/>
      <c r="BJ2" s="123"/>
      <c r="BK2" s="123"/>
      <c r="BL2" s="123"/>
      <c r="BM2" s="123"/>
      <c r="BN2" s="123"/>
      <c r="BO2" s="123"/>
      <c r="BP2" s="123"/>
      <c r="BQ2" s="123"/>
      <c r="BR2" s="123"/>
      <c r="BS2" s="123"/>
      <c r="BT2" s="123"/>
      <c r="BU2" s="123"/>
      <c r="BV2" s="123"/>
      <c r="BW2" s="123"/>
      <c r="BX2" s="123"/>
      <c r="BY2" s="123"/>
      <c r="BZ2" s="123"/>
      <c r="CA2" s="123"/>
    </row>
    <row r="3" spans="1:79" ht="12" customHeight="1">
      <c r="B3" s="124"/>
      <c r="C3" s="125"/>
      <c r="D3" s="124"/>
      <c r="E3" s="124"/>
      <c r="F3" s="124"/>
      <c r="G3" s="124"/>
      <c r="H3" s="124"/>
      <c r="I3" s="124"/>
      <c r="J3" s="124"/>
      <c r="K3" s="124"/>
      <c r="L3" s="124"/>
      <c r="M3" s="124"/>
      <c r="N3" s="124"/>
      <c r="O3" s="124"/>
      <c r="P3" s="124"/>
      <c r="Q3" s="124"/>
      <c r="R3" s="124"/>
      <c r="S3" s="124"/>
      <c r="T3" s="124"/>
      <c r="U3" s="124"/>
      <c r="V3" s="124"/>
      <c r="W3" s="124"/>
      <c r="X3" s="124"/>
      <c r="Y3" s="124"/>
      <c r="Z3" s="124"/>
      <c r="AA3" s="124"/>
      <c r="AB3" s="124"/>
      <c r="AC3" s="124"/>
      <c r="AD3" s="124"/>
      <c r="AE3" s="124"/>
      <c r="AF3" s="124"/>
      <c r="AG3" s="124"/>
      <c r="AH3" s="124"/>
      <c r="AI3" s="124"/>
      <c r="AJ3" s="124"/>
      <c r="AK3" s="124"/>
      <c r="AL3" s="124"/>
      <c r="AM3" s="124"/>
      <c r="AN3" s="124"/>
      <c r="AO3" s="124"/>
      <c r="AP3" s="124"/>
      <c r="AQ3" s="124"/>
      <c r="AR3" s="124"/>
      <c r="AS3" s="124"/>
      <c r="AT3" s="124"/>
      <c r="AU3" s="124"/>
      <c r="AV3" s="124"/>
      <c r="AW3" s="124"/>
      <c r="AX3" s="124"/>
      <c r="AY3" s="124"/>
      <c r="AZ3" s="124"/>
      <c r="BA3" s="124"/>
      <c r="BB3" s="124"/>
      <c r="BC3" s="124"/>
      <c r="BD3" s="124"/>
      <c r="BE3" s="124"/>
      <c r="BF3" s="124"/>
      <c r="BG3" s="124"/>
      <c r="BH3" s="124"/>
      <c r="BI3" s="124"/>
      <c r="BJ3" s="124"/>
      <c r="BK3" s="124"/>
      <c r="BL3" s="124"/>
      <c r="BM3" s="124"/>
      <c r="BN3" s="124"/>
      <c r="BO3" s="124"/>
      <c r="BP3" s="124"/>
      <c r="BQ3" s="124"/>
      <c r="BR3" s="124"/>
      <c r="BS3" s="124"/>
      <c r="BT3" s="124"/>
      <c r="BU3" s="124"/>
      <c r="BV3" s="124"/>
      <c r="BW3" s="124"/>
      <c r="BX3" s="124"/>
      <c r="BY3" s="124"/>
      <c r="BZ3" s="124"/>
      <c r="CA3" s="124"/>
    </row>
    <row r="5" spans="1:79" ht="12" customHeight="1">
      <c r="A5" s="92"/>
      <c r="B5" s="145" t="s">
        <v>5</v>
      </c>
    </row>
    <row r="6" spans="1:79" ht="12" customHeight="1">
      <c r="A6" s="92"/>
      <c r="B6" s="145" t="s">
        <v>6</v>
      </c>
    </row>
    <row r="7" spans="1:79" ht="12" customHeight="1">
      <c r="A7" s="92"/>
      <c r="B7" s="145" t="s">
        <v>7</v>
      </c>
    </row>
    <row r="8" spans="1:79" ht="12" customHeight="1">
      <c r="B8" s="145" t="s">
        <v>8</v>
      </c>
    </row>
    <row r="9" spans="1:79" ht="12" customHeight="1">
      <c r="B9" s="126"/>
    </row>
    <row r="10" spans="1:79" ht="12" customHeight="1">
      <c r="B10" s="126"/>
    </row>
    <row r="11" spans="1:79" ht="12" customHeight="1">
      <c r="B11" s="126"/>
    </row>
    <row r="12" spans="1:79" ht="12" customHeight="1">
      <c r="B12" s="126"/>
    </row>
  </sheetData>
  <hyperlinks>
    <hyperlink ref="B5" location="UCCI!A1" display="Upstream Capital Cost Index (UCCI)" xr:uid="{F1930FCF-C61D-403D-B26A-D4451BD1B0B5}"/>
    <hyperlink ref="B6" location="UOCI!A1" display="Upstream Capital Cost Index (UCCI)" xr:uid="{28EE3716-2684-440A-A531-EE26C7FE9AD0}"/>
    <hyperlink ref="B7" location="DCCI!A1" display="Downstream Capital Costs Index (DCCI)" xr:uid="{4E95A367-611D-407A-9F9A-3B1A431E6614}"/>
    <hyperlink ref="B8" location="UII!A1" display="Upstream Innovation Index Service (UII)" xr:uid="{560F574C-7503-43AA-8598-11A661B04682}"/>
  </hyperlink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DB49"/>
  <sheetViews>
    <sheetView showGridLines="0" zoomScaleNormal="100" workbookViewId="0"/>
  </sheetViews>
  <sheetFormatPr defaultColWidth="9.140625" defaultRowHeight="12.75"/>
  <cols>
    <col min="1" max="1" width="2.85546875" style="1" customWidth="1"/>
    <col min="2" max="2" width="5.5703125" style="1" bestFit="1" customWidth="1"/>
    <col min="3" max="26" width="9.5703125" style="1" customWidth="1"/>
    <col min="27" max="30" width="9.42578125" style="1" customWidth="1"/>
    <col min="31" max="35" width="8.85546875" style="1" customWidth="1"/>
    <col min="36" max="36" width="7.7109375" style="1" bestFit="1" customWidth="1"/>
    <col min="37" max="16384" width="9.140625" style="1"/>
  </cols>
  <sheetData>
    <row r="1" spans="1:106" ht="19.899999999999999" customHeight="1">
      <c r="A1" s="11"/>
      <c r="B1" s="11"/>
      <c r="C1" s="11"/>
      <c r="D1" s="11"/>
      <c r="E1" s="11"/>
      <c r="F1" s="11"/>
      <c r="G1" s="11"/>
      <c r="H1" s="11"/>
      <c r="I1" s="11"/>
      <c r="J1" s="11"/>
      <c r="K1" s="11"/>
      <c r="L1" s="11"/>
      <c r="M1" s="11"/>
      <c r="N1" s="11"/>
      <c r="O1" s="11"/>
      <c r="P1" s="11"/>
      <c r="Q1" s="11"/>
      <c r="R1" s="11"/>
      <c r="S1" s="11"/>
      <c r="T1" s="11"/>
      <c r="U1" s="11"/>
      <c r="V1" s="11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  <c r="BA1" s="11"/>
      <c r="BB1" s="11"/>
      <c r="BC1" s="11"/>
      <c r="BD1" s="11"/>
      <c r="BE1" s="11"/>
      <c r="BF1" s="11"/>
      <c r="BG1" s="11"/>
      <c r="BH1" s="11"/>
      <c r="BI1" s="11"/>
      <c r="BJ1" s="11"/>
      <c r="BK1" s="11"/>
      <c r="BL1" s="11"/>
      <c r="BM1" s="11"/>
      <c r="BN1" s="11"/>
      <c r="BO1" s="11"/>
      <c r="BP1" s="11"/>
      <c r="BQ1" s="11"/>
      <c r="BR1" s="11"/>
      <c r="BS1" s="11"/>
      <c r="BT1" s="11"/>
      <c r="BU1" s="11"/>
      <c r="BV1" s="11"/>
      <c r="BW1" s="11"/>
      <c r="BX1" s="11"/>
      <c r="BY1" s="11"/>
      <c r="BZ1" s="11"/>
      <c r="CA1" s="11"/>
      <c r="CB1" s="11"/>
      <c r="CC1" s="11"/>
      <c r="CD1" s="11"/>
      <c r="CE1" s="11"/>
    </row>
    <row r="2" spans="1:106" ht="30" customHeight="1">
      <c r="A2" s="11"/>
      <c r="B2" s="76" t="s">
        <v>5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/>
      <c r="CC2" s="11"/>
      <c r="CD2" s="11"/>
      <c r="CE2" s="11"/>
    </row>
    <row r="3" spans="1:106" s="127" customFormat="1" ht="12" customHeight="1">
      <c r="B3" s="162" t="s">
        <v>4</v>
      </c>
      <c r="C3" s="157"/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58"/>
      <c r="S3" s="158"/>
      <c r="T3" s="158"/>
      <c r="U3" s="158"/>
      <c r="V3" s="158"/>
      <c r="W3" s="158"/>
      <c r="X3" s="158"/>
      <c r="Y3" s="158"/>
      <c r="Z3" s="158"/>
      <c r="AA3" s="158"/>
      <c r="AB3" s="158"/>
      <c r="AC3" s="158"/>
      <c r="AD3" s="158"/>
      <c r="AE3" s="158"/>
      <c r="AF3" s="158"/>
      <c r="AG3" s="158"/>
      <c r="AH3" s="158"/>
      <c r="AI3" s="158"/>
      <c r="AJ3" s="158"/>
      <c r="AK3" s="158"/>
      <c r="AL3" s="158"/>
      <c r="AM3" s="158"/>
      <c r="AN3" s="158"/>
      <c r="AO3" s="158"/>
      <c r="AP3" s="158"/>
      <c r="AQ3" s="158"/>
      <c r="AR3" s="158"/>
      <c r="AS3" s="158"/>
      <c r="AT3" s="158"/>
      <c r="AU3" s="158"/>
      <c r="AV3" s="158"/>
      <c r="AW3" s="158"/>
      <c r="AX3" s="158"/>
      <c r="AY3" s="158"/>
      <c r="AZ3" s="158"/>
      <c r="BA3" s="158"/>
      <c r="BB3" s="158"/>
      <c r="BC3" s="158"/>
      <c r="BD3" s="158"/>
      <c r="BE3" s="158"/>
      <c r="BF3" s="158"/>
      <c r="BG3" s="158"/>
      <c r="BH3" s="158"/>
      <c r="BI3" s="158"/>
      <c r="BJ3" s="158"/>
      <c r="BK3" s="158"/>
      <c r="BL3" s="158"/>
      <c r="BM3" s="158"/>
      <c r="BN3" s="158"/>
      <c r="BO3" s="158"/>
      <c r="BP3" s="158"/>
      <c r="BQ3" s="158"/>
      <c r="BR3" s="158"/>
      <c r="BS3" s="158"/>
      <c r="BT3" s="158"/>
      <c r="BU3" s="158"/>
      <c r="BV3" s="158"/>
      <c r="BW3" s="158"/>
      <c r="BX3" s="158"/>
      <c r="BY3" s="158"/>
      <c r="BZ3" s="158"/>
      <c r="CA3" s="158"/>
      <c r="CB3" s="158"/>
      <c r="CC3" s="158"/>
      <c r="CD3" s="158"/>
      <c r="CE3" s="158"/>
      <c r="CF3" s="158"/>
      <c r="CG3" s="158"/>
      <c r="CH3" s="158"/>
      <c r="CI3" s="158"/>
      <c r="CJ3" s="158"/>
      <c r="CK3" s="158"/>
      <c r="CL3" s="158"/>
    </row>
    <row r="4" spans="1:106" s="127" customFormat="1" ht="12" customHeight="1">
      <c r="B4" s="159"/>
      <c r="C4" s="160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  <c r="BD4" s="161"/>
      <c r="BE4" s="161"/>
      <c r="BF4" s="161"/>
      <c r="BG4" s="161"/>
      <c r="BH4" s="161"/>
      <c r="BI4" s="161"/>
      <c r="BJ4" s="161"/>
      <c r="BK4" s="161"/>
      <c r="BL4" s="161"/>
      <c r="BM4" s="161"/>
      <c r="BN4" s="161"/>
      <c r="BO4" s="161"/>
      <c r="BP4" s="161"/>
      <c r="BQ4" s="161"/>
      <c r="BR4" s="161"/>
      <c r="BS4" s="161"/>
      <c r="BT4" s="161"/>
      <c r="BU4" s="161"/>
      <c r="BV4" s="161"/>
      <c r="BW4" s="161"/>
      <c r="BX4" s="161"/>
      <c r="BY4" s="161"/>
      <c r="BZ4" s="161"/>
      <c r="CA4" s="161"/>
      <c r="CB4" s="161"/>
      <c r="CC4" s="161"/>
      <c r="CD4" s="161"/>
      <c r="CE4" s="161"/>
    </row>
    <row r="5" spans="1:106" s="128" customFormat="1" ht="15" customHeight="1" thickBot="1">
      <c r="C5" s="146">
        <v>2000</v>
      </c>
      <c r="D5" s="146">
        <v>2001</v>
      </c>
      <c r="E5" s="146">
        <v>2002</v>
      </c>
      <c r="F5" s="146">
        <v>2003</v>
      </c>
      <c r="G5" s="146">
        <v>2004</v>
      </c>
      <c r="H5" s="166" t="s">
        <v>9</v>
      </c>
      <c r="I5" s="166" t="s">
        <v>99</v>
      </c>
      <c r="J5" s="166" t="s">
        <v>10</v>
      </c>
      <c r="K5" s="166" t="s">
        <v>100</v>
      </c>
      <c r="L5" s="166" t="s">
        <v>11</v>
      </c>
      <c r="M5" s="166" t="s">
        <v>101</v>
      </c>
      <c r="N5" s="166" t="s">
        <v>12</v>
      </c>
      <c r="O5" s="166" t="s">
        <v>102</v>
      </c>
      <c r="P5" s="166" t="s">
        <v>13</v>
      </c>
      <c r="Q5" s="166" t="s">
        <v>103</v>
      </c>
      <c r="R5" s="166" t="s">
        <v>14</v>
      </c>
      <c r="S5" s="166" t="s">
        <v>104</v>
      </c>
      <c r="T5" s="166" t="s">
        <v>15</v>
      </c>
      <c r="U5" s="166" t="s">
        <v>105</v>
      </c>
      <c r="V5" s="166" t="s">
        <v>16</v>
      </c>
      <c r="W5" s="166" t="s">
        <v>17</v>
      </c>
      <c r="X5" s="166" t="s">
        <v>18</v>
      </c>
      <c r="Y5" s="166" t="s">
        <v>19</v>
      </c>
      <c r="Z5" s="166" t="s">
        <v>20</v>
      </c>
      <c r="AA5" s="166" t="s">
        <v>21</v>
      </c>
      <c r="AB5" s="166" t="s">
        <v>22</v>
      </c>
      <c r="AC5" s="166" t="s">
        <v>23</v>
      </c>
      <c r="AD5" s="166" t="s">
        <v>24</v>
      </c>
      <c r="AE5" s="166" t="s">
        <v>25</v>
      </c>
      <c r="AF5" s="166" t="s">
        <v>26</v>
      </c>
      <c r="AG5" s="166" t="s">
        <v>27</v>
      </c>
      <c r="AH5" s="166" t="s">
        <v>28</v>
      </c>
      <c r="AI5" s="166" t="s">
        <v>29</v>
      </c>
      <c r="AJ5" s="166" t="s">
        <v>30</v>
      </c>
      <c r="AK5" s="166" t="s">
        <v>31</v>
      </c>
      <c r="AL5" s="166" t="s">
        <v>32</v>
      </c>
      <c r="AM5" s="166" t="s">
        <v>33</v>
      </c>
      <c r="AN5" s="166" t="s">
        <v>34</v>
      </c>
      <c r="AO5" s="166" t="s">
        <v>35</v>
      </c>
      <c r="AP5" s="166" t="s">
        <v>36</v>
      </c>
      <c r="AQ5" s="166" t="s">
        <v>37</v>
      </c>
      <c r="AR5" s="166" t="s">
        <v>38</v>
      </c>
      <c r="AS5" s="166" t="s">
        <v>39</v>
      </c>
      <c r="AT5" s="166" t="s">
        <v>40</v>
      </c>
      <c r="AU5" s="166" t="s">
        <v>41</v>
      </c>
      <c r="AV5" s="166" t="s">
        <v>42</v>
      </c>
      <c r="AW5" s="166" t="s">
        <v>43</v>
      </c>
      <c r="AX5" s="166" t="s">
        <v>44</v>
      </c>
      <c r="AY5" s="166" t="s">
        <v>45</v>
      </c>
      <c r="AZ5" s="166" t="s">
        <v>46</v>
      </c>
      <c r="BA5" s="166" t="s">
        <v>47</v>
      </c>
      <c r="BB5" s="166" t="s">
        <v>48</v>
      </c>
      <c r="BC5" s="166" t="s">
        <v>49</v>
      </c>
      <c r="BD5" s="166" t="s">
        <v>50</v>
      </c>
      <c r="BE5" s="166" t="s">
        <v>51</v>
      </c>
      <c r="BF5" s="166" t="s">
        <v>52</v>
      </c>
      <c r="BG5" s="166" t="s">
        <v>53</v>
      </c>
      <c r="BH5" s="166" t="s">
        <v>54</v>
      </c>
      <c r="BI5" s="166" t="s">
        <v>55</v>
      </c>
      <c r="BJ5" s="166" t="s">
        <v>56</v>
      </c>
      <c r="BK5" s="166" t="s">
        <v>57</v>
      </c>
      <c r="BL5" s="166" t="s">
        <v>58</v>
      </c>
      <c r="BM5" s="166" t="s">
        <v>59</v>
      </c>
      <c r="BN5" s="166" t="s">
        <v>60</v>
      </c>
      <c r="BO5" s="166" t="s">
        <v>61</v>
      </c>
      <c r="BP5" s="166" t="s">
        <v>62</v>
      </c>
      <c r="BQ5" s="166" t="s">
        <v>63</v>
      </c>
      <c r="BR5" s="166" t="s">
        <v>64</v>
      </c>
      <c r="BS5" s="166" t="s">
        <v>65</v>
      </c>
      <c r="BT5" s="166" t="s">
        <v>66</v>
      </c>
      <c r="BU5" s="166" t="s">
        <v>67</v>
      </c>
      <c r="BV5" s="166" t="s">
        <v>68</v>
      </c>
      <c r="BW5" s="166" t="s">
        <v>69</v>
      </c>
      <c r="BX5" s="166" t="s">
        <v>70</v>
      </c>
      <c r="BY5" s="166" t="s">
        <v>71</v>
      </c>
      <c r="BZ5" s="166" t="s">
        <v>72</v>
      </c>
      <c r="CA5" s="166" t="s">
        <v>73</v>
      </c>
      <c r="CB5" s="166" t="s">
        <v>74</v>
      </c>
      <c r="CC5" s="166" t="s">
        <v>75</v>
      </c>
      <c r="CD5" s="166" t="s">
        <v>112</v>
      </c>
      <c r="CE5" s="166" t="s">
        <v>113</v>
      </c>
      <c r="CF5" s="166" t="s">
        <v>114</v>
      </c>
      <c r="CG5" s="166" t="s">
        <v>115</v>
      </c>
      <c r="CH5" s="166" t="s">
        <v>117</v>
      </c>
      <c r="CI5" s="166" t="s">
        <v>118</v>
      </c>
      <c r="CJ5" s="166" t="s">
        <v>121</v>
      </c>
      <c r="CK5" s="166" t="s">
        <v>123</v>
      </c>
      <c r="CL5" s="166" t="s">
        <v>124</v>
      </c>
    </row>
    <row r="6" spans="1:106" s="164" customFormat="1">
      <c r="C6" s="165">
        <v>2000</v>
      </c>
      <c r="D6" s="165">
        <v>2001</v>
      </c>
      <c r="E6" s="165">
        <v>2002</v>
      </c>
      <c r="F6" s="165">
        <v>2003</v>
      </c>
      <c r="G6" s="165">
        <v>2004</v>
      </c>
      <c r="H6" s="21">
        <v>2005.25</v>
      </c>
      <c r="I6" s="21">
        <v>2005.5</v>
      </c>
      <c r="J6" s="21">
        <v>2005.75</v>
      </c>
      <c r="K6" s="21">
        <v>2005.99</v>
      </c>
      <c r="L6" s="21">
        <v>2006.25</v>
      </c>
      <c r="M6" s="21">
        <v>2006.5</v>
      </c>
      <c r="N6" s="21">
        <v>2006.75</v>
      </c>
      <c r="O6" s="21">
        <v>2006.99</v>
      </c>
      <c r="P6" s="21">
        <v>2007.25</v>
      </c>
      <c r="Q6" s="21">
        <v>2007.5</v>
      </c>
      <c r="R6" s="21">
        <v>2007.75</v>
      </c>
      <c r="S6" s="21">
        <v>2007.99</v>
      </c>
      <c r="T6" s="21">
        <v>2008.25</v>
      </c>
      <c r="U6" s="21">
        <v>2008.5</v>
      </c>
      <c r="V6" s="21">
        <v>2008.75</v>
      </c>
      <c r="W6" s="21">
        <v>2008.99</v>
      </c>
      <c r="X6" s="21">
        <v>2009.25</v>
      </c>
      <c r="Y6" s="21">
        <v>2009.5</v>
      </c>
      <c r="Z6" s="21">
        <v>2009.75</v>
      </c>
      <c r="AA6" s="21">
        <v>2009.99</v>
      </c>
      <c r="AB6" s="21">
        <v>2010.25</v>
      </c>
      <c r="AC6" s="21">
        <v>2010.5</v>
      </c>
      <c r="AD6" s="21">
        <v>2010.75</v>
      </c>
      <c r="AE6" s="20">
        <v>2010.99</v>
      </c>
      <c r="AF6" s="20">
        <v>2011.25</v>
      </c>
      <c r="AG6" s="20">
        <v>2011.5</v>
      </c>
      <c r="AH6" s="20">
        <v>2011.75</v>
      </c>
      <c r="AI6" s="20">
        <v>2011.99</v>
      </c>
      <c r="AJ6" s="20">
        <v>2012.25</v>
      </c>
      <c r="AK6" s="20">
        <v>2012.5</v>
      </c>
      <c r="AL6" s="20">
        <v>2012.75</v>
      </c>
      <c r="AM6" s="20">
        <v>2012.99</v>
      </c>
      <c r="AN6" s="20">
        <v>2013.25</v>
      </c>
      <c r="AO6" s="20">
        <v>2013.5</v>
      </c>
      <c r="AP6" s="20">
        <v>2013.75</v>
      </c>
      <c r="AQ6" s="20">
        <f t="shared" ref="AQ6:BR6" si="0">AP6+0.25</f>
        <v>2014</v>
      </c>
      <c r="AR6" s="20">
        <f t="shared" si="0"/>
        <v>2014.25</v>
      </c>
      <c r="AS6" s="20">
        <f t="shared" si="0"/>
        <v>2014.5</v>
      </c>
      <c r="AT6" s="20">
        <f t="shared" si="0"/>
        <v>2014.75</v>
      </c>
      <c r="AU6" s="20">
        <f t="shared" si="0"/>
        <v>2015</v>
      </c>
      <c r="AV6" s="20">
        <f t="shared" si="0"/>
        <v>2015.25</v>
      </c>
      <c r="AW6" s="20">
        <f t="shared" si="0"/>
        <v>2015.5</v>
      </c>
      <c r="AX6" s="20">
        <f t="shared" si="0"/>
        <v>2015.75</v>
      </c>
      <c r="AY6" s="20">
        <f t="shared" si="0"/>
        <v>2016</v>
      </c>
      <c r="AZ6" s="20">
        <f t="shared" si="0"/>
        <v>2016.25</v>
      </c>
      <c r="BA6" s="20">
        <f t="shared" si="0"/>
        <v>2016.5</v>
      </c>
      <c r="BB6" s="20">
        <f t="shared" si="0"/>
        <v>2016.75</v>
      </c>
      <c r="BC6" s="20">
        <f t="shared" si="0"/>
        <v>2017</v>
      </c>
      <c r="BD6" s="20">
        <f t="shared" si="0"/>
        <v>2017.25</v>
      </c>
      <c r="BE6" s="20">
        <f t="shared" si="0"/>
        <v>2017.5</v>
      </c>
      <c r="BF6" s="20">
        <f t="shared" si="0"/>
        <v>2017.75</v>
      </c>
      <c r="BG6" s="20">
        <f t="shared" si="0"/>
        <v>2018</v>
      </c>
      <c r="BH6" s="20">
        <f t="shared" si="0"/>
        <v>2018.25</v>
      </c>
      <c r="BI6" s="20">
        <f t="shared" si="0"/>
        <v>2018.5</v>
      </c>
      <c r="BJ6" s="20">
        <f t="shared" si="0"/>
        <v>2018.75</v>
      </c>
      <c r="BK6" s="20">
        <f t="shared" si="0"/>
        <v>2019</v>
      </c>
      <c r="BL6" s="20">
        <f t="shared" si="0"/>
        <v>2019.25</v>
      </c>
      <c r="BM6" s="20">
        <f t="shared" si="0"/>
        <v>2019.5</v>
      </c>
      <c r="BN6" s="20">
        <f t="shared" si="0"/>
        <v>2019.75</v>
      </c>
      <c r="BO6" s="20">
        <f t="shared" si="0"/>
        <v>2020</v>
      </c>
      <c r="BP6" s="20">
        <f t="shared" si="0"/>
        <v>2020.25</v>
      </c>
      <c r="BQ6" s="20">
        <f t="shared" si="0"/>
        <v>2020.5</v>
      </c>
      <c r="BR6" s="20">
        <f t="shared" si="0"/>
        <v>2020.75</v>
      </c>
      <c r="BS6" s="20">
        <f>BR6+0.25</f>
        <v>2021</v>
      </c>
      <c r="BT6" s="20">
        <f>BS6+0.25</f>
        <v>2021.25</v>
      </c>
      <c r="BU6" s="167">
        <f>BT6+0.25</f>
        <v>2021.5</v>
      </c>
      <c r="BV6" s="167">
        <f t="shared" ref="BV6:CF6" si="1">BU6+0.25</f>
        <v>2021.75</v>
      </c>
      <c r="BW6" s="167">
        <f t="shared" si="1"/>
        <v>2022</v>
      </c>
      <c r="BX6" s="167">
        <f t="shared" si="1"/>
        <v>2022.25</v>
      </c>
      <c r="BY6" s="167">
        <f t="shared" si="1"/>
        <v>2022.5</v>
      </c>
      <c r="BZ6" s="167">
        <f t="shared" si="1"/>
        <v>2022.75</v>
      </c>
      <c r="CA6" s="167">
        <f t="shared" si="1"/>
        <v>2023</v>
      </c>
      <c r="CB6" s="167">
        <f t="shared" si="1"/>
        <v>2023.25</v>
      </c>
      <c r="CC6" s="167">
        <f t="shared" si="1"/>
        <v>2023.5</v>
      </c>
      <c r="CD6" s="167">
        <f t="shared" si="1"/>
        <v>2023.75</v>
      </c>
      <c r="CE6" s="167">
        <f t="shared" si="1"/>
        <v>2024</v>
      </c>
      <c r="CF6" s="167">
        <f t="shared" si="1"/>
        <v>2024.25</v>
      </c>
      <c r="CG6" s="167">
        <f t="shared" ref="CG6" si="2">CF6+0.25</f>
        <v>2024.5</v>
      </c>
      <c r="CH6" s="167">
        <f t="shared" ref="CH6" si="3">CG6+0.25</f>
        <v>2024.75</v>
      </c>
      <c r="CI6" s="167">
        <f t="shared" ref="CI6" si="4">CH6+0.25</f>
        <v>2025</v>
      </c>
      <c r="CJ6" s="167">
        <f t="shared" ref="CJ6:CL6" si="5">CI6+0.25</f>
        <v>2025.25</v>
      </c>
      <c r="CK6" s="167">
        <f t="shared" ref="CK6" si="6">CJ6+0.25</f>
        <v>2025.5</v>
      </c>
      <c r="CL6" s="167">
        <f t="shared" si="5"/>
        <v>2025.75</v>
      </c>
      <c r="CM6" s="167"/>
      <c r="CN6" s="167"/>
      <c r="CO6" s="167"/>
      <c r="CP6" s="167"/>
      <c r="CQ6" s="167"/>
      <c r="CR6" s="167"/>
      <c r="CS6" s="167"/>
      <c r="CT6" s="167"/>
      <c r="CU6" s="167"/>
      <c r="CV6" s="167"/>
      <c r="CW6" s="167"/>
      <c r="CX6" s="167"/>
      <c r="CY6" s="167"/>
      <c r="CZ6" s="167"/>
      <c r="DA6" s="167"/>
      <c r="DB6" s="167"/>
    </row>
    <row r="7" spans="1:106" s="144" customFormat="1" ht="9.6" customHeight="1">
      <c r="B7" s="129" t="s">
        <v>76</v>
      </c>
      <c r="C7" s="130">
        <v>100</v>
      </c>
      <c r="D7" s="130">
        <v>101.8</v>
      </c>
      <c r="E7" s="130">
        <v>103.9</v>
      </c>
      <c r="F7" s="130">
        <v>105.8</v>
      </c>
      <c r="G7" s="130">
        <v>109.4619035329831</v>
      </c>
      <c r="H7" s="130">
        <v>114.64206678933576</v>
      </c>
      <c r="I7" s="130">
        <v>120.3326616662345</v>
      </c>
      <c r="J7" s="130">
        <v>126.02325654313324</v>
      </c>
      <c r="K7" s="130">
        <v>136.9980379787948</v>
      </c>
      <c r="L7" s="130">
        <v>147.97281941445635</v>
      </c>
      <c r="M7" s="130">
        <v>157.67085758538576</v>
      </c>
      <c r="N7" s="130">
        <v>167.36889575631514</v>
      </c>
      <c r="O7" s="130">
        <v>173.28444787815755</v>
      </c>
      <c r="P7" s="130">
        <v>179.2</v>
      </c>
      <c r="Q7" s="130">
        <v>188.5</v>
      </c>
      <c r="R7" s="130">
        <v>197.8</v>
      </c>
      <c r="S7" s="130">
        <v>203.9</v>
      </c>
      <c r="T7" s="130">
        <v>210</v>
      </c>
      <c r="U7" s="130">
        <v>220.02118546160335</v>
      </c>
      <c r="V7" s="130">
        <v>230.04237092320668</v>
      </c>
      <c r="W7" s="130">
        <v>221</v>
      </c>
      <c r="X7" s="130">
        <v>210</v>
      </c>
      <c r="Y7" s="130">
        <v>205.54453639805706</v>
      </c>
      <c r="Z7" s="130">
        <v>202.03616224115871</v>
      </c>
      <c r="AA7" s="130">
        <v>201.02598142995291</v>
      </c>
      <c r="AB7" s="130">
        <v>201.48253959024325</v>
      </c>
      <c r="AC7" s="130">
        <v>205.13981711239327</v>
      </c>
      <c r="AD7" s="130">
        <v>207.331764659816</v>
      </c>
      <c r="AE7" s="130">
        <v>208.99041877709453</v>
      </c>
      <c r="AF7" s="130">
        <v>218.05981265616035</v>
      </c>
      <c r="AG7" s="130">
        <v>221.38031552463158</v>
      </c>
      <c r="AH7" s="130">
        <v>222.42494246381577</v>
      </c>
      <c r="AI7" s="130">
        <v>220.20405898841531</v>
      </c>
      <c r="AJ7" s="130">
        <v>227.44482112087178</v>
      </c>
      <c r="AK7" s="130">
        <v>227.60874297696111</v>
      </c>
      <c r="AL7" s="130">
        <v>229.68281237803498</v>
      </c>
      <c r="AM7" s="130">
        <v>229.91249519041298</v>
      </c>
      <c r="AN7" s="130">
        <v>231.47083844257301</v>
      </c>
      <c r="AO7" s="130">
        <v>230.24511507522806</v>
      </c>
      <c r="AP7" s="130">
        <v>229.13182648139377</v>
      </c>
      <c r="AQ7" s="130">
        <v>231.53969558875255</v>
      </c>
      <c r="AR7" s="130">
        <v>231.87100596805737</v>
      </c>
      <c r="AS7" s="130">
        <v>232.57323789182169</v>
      </c>
      <c r="AT7" s="130">
        <v>233.16856026474423</v>
      </c>
      <c r="AU7" s="130">
        <v>229.1387245014761</v>
      </c>
      <c r="AV7" s="130">
        <v>198.24284959709206</v>
      </c>
      <c r="AW7" s="130">
        <v>195.14814346872768</v>
      </c>
      <c r="AX7" s="130">
        <v>184.07480780305599</v>
      </c>
      <c r="AY7" s="130">
        <v>176.3742832238714</v>
      </c>
      <c r="AZ7" s="130">
        <v>167.46789801015325</v>
      </c>
      <c r="BA7" s="130">
        <v>171.77747891989654</v>
      </c>
      <c r="BB7" s="130">
        <v>170.23370977064067</v>
      </c>
      <c r="BC7" s="130">
        <v>170.22851541825244</v>
      </c>
      <c r="BD7" s="130">
        <v>171.94787167233099</v>
      </c>
      <c r="BE7" s="130">
        <v>172.31560942595314</v>
      </c>
      <c r="BF7" s="130">
        <v>175.47650879555624</v>
      </c>
      <c r="BG7" s="130">
        <v>176.905003004317</v>
      </c>
      <c r="BH7" s="130">
        <v>181.0128639081623</v>
      </c>
      <c r="BI7" s="130">
        <v>182.39433220242506</v>
      </c>
      <c r="BJ7" s="130">
        <v>182.68579733052076</v>
      </c>
      <c r="BK7" s="130">
        <v>181.93930371501875</v>
      </c>
      <c r="BL7" s="130">
        <v>183.38618933475186</v>
      </c>
      <c r="BM7" s="130">
        <v>183.78350869010097</v>
      </c>
      <c r="BN7" s="130">
        <v>182.60973300484986</v>
      </c>
      <c r="BO7" s="130">
        <v>180.56807278807699</v>
      </c>
      <c r="BP7" s="130">
        <v>178.98640135810842</v>
      </c>
      <c r="BQ7" s="130">
        <v>170.69166711709445</v>
      </c>
      <c r="BR7" s="130">
        <v>170.26522360167823</v>
      </c>
      <c r="BS7" s="130">
        <v>170.71077072073723</v>
      </c>
      <c r="BT7" s="130">
        <v>178.33783079284623</v>
      </c>
      <c r="BU7" s="130">
        <v>184.82367087941793</v>
      </c>
      <c r="BV7" s="130">
        <v>189.64410867519067</v>
      </c>
      <c r="BW7" s="130">
        <v>195</v>
      </c>
      <c r="BX7" s="130">
        <v>200.67039999430315</v>
      </c>
      <c r="BY7" s="130">
        <v>208.98669409343785</v>
      </c>
      <c r="BZ7" s="130">
        <v>212.72044817470115</v>
      </c>
      <c r="CA7" s="130">
        <v>213.79377433971683</v>
      </c>
      <c r="CB7" s="130">
        <v>218.45638869772509</v>
      </c>
      <c r="CC7" s="130">
        <v>221.1486521594384</v>
      </c>
      <c r="CD7" s="130">
        <v>219.97407506079801</v>
      </c>
      <c r="CE7" s="130">
        <v>219.90273629374147</v>
      </c>
      <c r="CF7" s="130">
        <v>219.17121811272426</v>
      </c>
      <c r="CG7" s="138">
        <v>219.15628715281542</v>
      </c>
      <c r="CH7" s="138">
        <v>219.48367757056923</v>
      </c>
      <c r="CI7" s="138">
        <v>217.58548700946611</v>
      </c>
      <c r="CJ7" s="138">
        <v>218.35537664661314</v>
      </c>
      <c r="CK7" s="138">
        <v>223.07190747829011</v>
      </c>
      <c r="CL7" s="138">
        <v>225.44451340086042</v>
      </c>
    </row>
    <row r="8" spans="1:106" s="144" customFormat="1" ht="12" customHeight="1">
      <c r="B8" s="27"/>
      <c r="C8" s="130"/>
      <c r="D8" s="130"/>
      <c r="E8" s="130"/>
      <c r="F8" s="130"/>
      <c r="G8" s="130"/>
      <c r="H8" s="130"/>
      <c r="I8" s="130"/>
      <c r="J8" s="130"/>
      <c r="K8" s="130"/>
      <c r="L8" s="130"/>
      <c r="M8" s="130"/>
      <c r="N8" s="130"/>
      <c r="O8" s="130"/>
      <c r="P8" s="130"/>
      <c r="Q8" s="130"/>
      <c r="R8" s="130"/>
      <c r="S8" s="130"/>
      <c r="T8" s="130"/>
      <c r="U8" s="130"/>
      <c r="V8" s="130"/>
      <c r="W8" s="130"/>
      <c r="X8" s="130"/>
      <c r="Y8" s="130"/>
      <c r="Z8" s="130"/>
      <c r="AA8" s="130"/>
      <c r="AB8" s="130"/>
      <c r="AC8" s="130"/>
      <c r="AD8" s="130"/>
      <c r="AE8" s="130"/>
      <c r="AF8" s="130"/>
      <c r="AG8" s="130"/>
      <c r="AH8" s="130"/>
      <c r="AI8" s="130"/>
      <c r="AJ8" s="130"/>
      <c r="AK8" s="130"/>
      <c r="AL8" s="130"/>
      <c r="AM8" s="130"/>
      <c r="AN8" s="130"/>
      <c r="AO8" s="130"/>
      <c r="AP8" s="130"/>
      <c r="AQ8" s="130"/>
      <c r="AR8" s="130"/>
      <c r="AS8" s="130"/>
      <c r="AT8" s="130"/>
      <c r="AU8" s="130"/>
      <c r="AV8" s="130"/>
      <c r="AW8" s="130"/>
      <c r="AX8" s="130"/>
      <c r="AY8" s="130"/>
      <c r="AZ8" s="130"/>
      <c r="BA8" s="130"/>
      <c r="BB8" s="130"/>
      <c r="BC8" s="130"/>
      <c r="BD8" s="130"/>
      <c r="BE8" s="130"/>
      <c r="BF8" s="130"/>
      <c r="BG8" s="130"/>
      <c r="BH8" s="130"/>
      <c r="BI8" s="130"/>
      <c r="BJ8" s="130"/>
      <c r="BK8" s="130"/>
      <c r="BL8" s="130"/>
      <c r="BM8" s="130"/>
      <c r="BN8" s="130"/>
      <c r="BO8" s="130"/>
      <c r="BP8" s="130"/>
      <c r="BQ8" s="130"/>
      <c r="BR8" s="130"/>
      <c r="BS8" s="130"/>
      <c r="BT8" s="130"/>
      <c r="BU8" s="130"/>
      <c r="BV8" s="130"/>
      <c r="BW8" s="130"/>
      <c r="BX8" s="130"/>
      <c r="BY8" s="130"/>
      <c r="BZ8" s="130"/>
      <c r="CA8" s="130"/>
      <c r="CB8" s="130"/>
      <c r="CC8" s="130"/>
      <c r="CD8" s="130"/>
      <c r="CE8" s="130"/>
      <c r="CF8" s="130"/>
      <c r="CG8" s="130"/>
      <c r="CH8" s="130"/>
    </row>
    <row r="9" spans="1:106" s="144" customFormat="1" ht="12" customHeight="1">
      <c r="B9" s="27"/>
      <c r="C9" s="130"/>
      <c r="D9" s="130"/>
      <c r="E9" s="130"/>
      <c r="F9" s="130"/>
      <c r="G9" s="130"/>
      <c r="H9" s="130"/>
      <c r="I9" s="130"/>
      <c r="J9" s="130"/>
      <c r="K9" s="130"/>
      <c r="L9" s="130"/>
      <c r="M9" s="130"/>
      <c r="N9" s="130"/>
      <c r="O9" s="130"/>
      <c r="P9" s="130"/>
      <c r="Q9" s="130"/>
      <c r="R9" s="130"/>
      <c r="S9" s="130"/>
      <c r="T9" s="130"/>
      <c r="U9" s="130"/>
      <c r="V9" s="130"/>
      <c r="W9" s="130"/>
      <c r="X9" s="130"/>
      <c r="Y9" s="130"/>
      <c r="Z9" s="130"/>
      <c r="AA9" s="130"/>
      <c r="AB9" s="130"/>
      <c r="AC9" s="130"/>
      <c r="AD9" s="130"/>
      <c r="AE9" s="130"/>
      <c r="AF9" s="130"/>
      <c r="AG9" s="130"/>
      <c r="AH9" s="130"/>
      <c r="AI9" s="130"/>
      <c r="AJ9" s="130"/>
      <c r="AK9" s="130"/>
      <c r="AL9" s="130"/>
      <c r="AM9" s="130"/>
      <c r="AN9" s="130"/>
      <c r="AO9" s="130"/>
      <c r="AP9" s="130"/>
      <c r="AQ9" s="130"/>
      <c r="AR9" s="130"/>
      <c r="AS9" s="130"/>
      <c r="AT9" s="130"/>
      <c r="AU9" s="130"/>
      <c r="AV9" s="130"/>
      <c r="AW9" s="130"/>
      <c r="AX9" s="130"/>
      <c r="AY9" s="130"/>
      <c r="AZ9" s="130"/>
      <c r="BA9" s="130"/>
      <c r="BB9" s="130"/>
      <c r="BC9" s="130"/>
      <c r="BD9" s="130"/>
      <c r="BE9" s="130"/>
      <c r="BF9" s="130"/>
      <c r="BG9" s="130"/>
      <c r="BH9" s="130"/>
      <c r="BI9" s="130"/>
      <c r="BJ9" s="130"/>
      <c r="BK9" s="130"/>
      <c r="BL9" s="130"/>
      <c r="BM9" s="130"/>
      <c r="BN9" s="130"/>
      <c r="BO9" s="130"/>
      <c r="BP9" s="130"/>
      <c r="BQ9" s="130"/>
      <c r="BR9" s="130"/>
      <c r="BS9" s="130"/>
      <c r="BT9" s="130"/>
      <c r="BU9" s="130"/>
      <c r="BV9" s="130"/>
      <c r="BW9" s="130"/>
      <c r="BX9" s="130"/>
      <c r="BY9" s="130"/>
      <c r="BZ9" s="130"/>
      <c r="CA9" s="130"/>
      <c r="CB9" s="130"/>
      <c r="CC9" s="130"/>
      <c r="CD9" s="130"/>
      <c r="CE9" s="130"/>
      <c r="CF9" s="130"/>
      <c r="CG9" s="130"/>
      <c r="CH9" s="130"/>
      <c r="CI9" s="130"/>
    </row>
    <row r="10" spans="1:106" s="144" customFormat="1" ht="12" customHeight="1">
      <c r="B10" s="129"/>
      <c r="C10" s="130"/>
      <c r="D10" s="130"/>
      <c r="E10" s="130"/>
      <c r="F10" s="130"/>
      <c r="G10" s="130"/>
      <c r="H10" s="130"/>
      <c r="I10" s="130"/>
      <c r="J10" s="130"/>
      <c r="K10" s="130"/>
      <c r="L10" s="130"/>
      <c r="M10" s="130"/>
      <c r="N10" s="130"/>
      <c r="O10" s="130"/>
      <c r="P10" s="130"/>
      <c r="Q10" s="131"/>
      <c r="R10" s="130"/>
      <c r="S10" s="130"/>
      <c r="T10" s="132"/>
      <c r="U10" s="132"/>
      <c r="V10" s="132"/>
      <c r="W10" s="130"/>
      <c r="X10" s="130"/>
      <c r="Y10" s="132"/>
      <c r="Z10" s="133"/>
      <c r="AA10" s="130"/>
      <c r="AB10" s="130"/>
      <c r="AC10" s="130"/>
      <c r="AD10" s="130"/>
      <c r="AE10" s="130"/>
      <c r="AF10" s="130"/>
      <c r="AG10" s="130"/>
      <c r="AH10" s="134"/>
      <c r="AI10" s="135"/>
      <c r="AJ10" s="135"/>
      <c r="AK10" s="135"/>
      <c r="AL10" s="130"/>
      <c r="AM10" s="136"/>
      <c r="AN10" s="130"/>
      <c r="AO10" s="130"/>
      <c r="AP10" s="137"/>
      <c r="AQ10" s="137"/>
      <c r="AR10" s="138"/>
      <c r="AS10" s="139"/>
      <c r="AT10" s="137"/>
      <c r="AU10" s="140"/>
      <c r="AV10" s="140"/>
      <c r="AW10" s="140"/>
      <c r="AX10" s="140"/>
      <c r="AY10" s="140"/>
      <c r="AZ10" s="140"/>
      <c r="BA10" s="140"/>
      <c r="BB10" s="140"/>
      <c r="BC10" s="141"/>
      <c r="BD10" s="141"/>
      <c r="BE10" s="141"/>
      <c r="BF10" s="138"/>
      <c r="BG10" s="142"/>
      <c r="BH10" s="142"/>
      <c r="BI10" s="138"/>
      <c r="BJ10" s="138"/>
      <c r="BK10" s="138"/>
      <c r="BL10" s="138"/>
      <c r="BM10" s="138"/>
      <c r="BN10" s="138"/>
      <c r="BO10" s="138"/>
      <c r="BP10" s="138"/>
      <c r="BQ10" s="138"/>
      <c r="BR10" s="138"/>
      <c r="BS10" s="138"/>
      <c r="BT10" s="143"/>
      <c r="BU10" s="143"/>
    </row>
    <row r="11" spans="1:106">
      <c r="A11" s="11"/>
      <c r="B11" s="171" t="s">
        <v>125</v>
      </c>
      <c r="C11" s="11"/>
      <c r="D11" s="11"/>
      <c r="E11" s="11"/>
      <c r="F11" s="11"/>
      <c r="G11" s="11"/>
      <c r="H11" s="11"/>
      <c r="I11" s="11"/>
      <c r="J11" s="11"/>
      <c r="K11" s="11"/>
      <c r="L11" s="11"/>
      <c r="M11" s="11"/>
      <c r="N11" s="11"/>
      <c r="O11" s="11"/>
      <c r="P11" s="11"/>
      <c r="Q11" s="11"/>
      <c r="R11" s="11"/>
      <c r="S11" s="71"/>
      <c r="T11" s="71"/>
      <c r="U11" s="71"/>
      <c r="V11" s="71"/>
      <c r="W11" s="11"/>
      <c r="X11" s="11"/>
      <c r="Y11" s="11"/>
      <c r="Z11" s="11"/>
      <c r="AA11" s="11"/>
      <c r="AB11" s="11"/>
      <c r="AC11" s="11"/>
      <c r="AD11" s="7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/>
      <c r="AS11" s="11"/>
      <c r="AT11" s="11"/>
      <c r="AU11" s="11"/>
      <c r="AV11" s="11"/>
      <c r="AW11" s="11"/>
      <c r="AX11" s="11"/>
      <c r="AY11" s="11"/>
      <c r="AZ11" s="11"/>
      <c r="BA11" s="11"/>
      <c r="BB11" s="11"/>
      <c r="BC11" s="11"/>
      <c r="BD11" s="11"/>
      <c r="BE11" s="11"/>
      <c r="BF11" s="11"/>
      <c r="BG11" s="11"/>
      <c r="BH11" s="11"/>
      <c r="BI11" s="11"/>
      <c r="BJ11" s="11"/>
      <c r="BK11" s="11"/>
      <c r="BL11" s="11"/>
      <c r="BM11" s="11"/>
      <c r="BN11" s="11"/>
      <c r="BO11" s="11"/>
      <c r="BP11" s="11"/>
      <c r="BQ11" s="11"/>
      <c r="BR11" s="11"/>
      <c r="BS11" s="11"/>
      <c r="BT11" s="11"/>
      <c r="BU11" s="11"/>
      <c r="BV11" s="11"/>
      <c r="BW11" s="11"/>
      <c r="BX11" s="11"/>
      <c r="BY11" s="11"/>
      <c r="BZ11" s="11"/>
      <c r="CA11" s="11"/>
      <c r="CB11" s="11"/>
      <c r="CC11" s="11"/>
      <c r="CD11" s="11"/>
      <c r="CE11" s="11"/>
    </row>
    <row r="12" spans="1:106">
      <c r="A12" s="11"/>
      <c r="B12" s="75" t="s">
        <v>77</v>
      </c>
      <c r="C12" s="11"/>
      <c r="D12" s="11"/>
      <c r="E12" s="11"/>
      <c r="F12" s="11"/>
      <c r="G12" s="11"/>
      <c r="H12" s="11"/>
      <c r="I12" s="11"/>
      <c r="J12" s="11"/>
      <c r="K12" s="11"/>
      <c r="L12" s="11"/>
      <c r="M12" s="11"/>
      <c r="N12" s="11"/>
      <c r="O12" s="11"/>
      <c r="P12" s="11"/>
      <c r="Q12" s="11"/>
      <c r="R12" s="11"/>
      <c r="S12" s="71"/>
      <c r="T12" s="8"/>
      <c r="U12" s="8"/>
      <c r="V12" s="8"/>
      <c r="W12" s="8"/>
      <c r="X12" s="8"/>
      <c r="Y12" s="8"/>
      <c r="Z12" s="8"/>
      <c r="AA12" s="8"/>
      <c r="AB12" s="8"/>
      <c r="AC12" s="8"/>
      <c r="AD12" s="8"/>
      <c r="AE12" s="8"/>
      <c r="AF12" s="8"/>
      <c r="AG12" s="8"/>
      <c r="AH12" s="8"/>
      <c r="AI12" s="8"/>
      <c r="AJ12" s="8"/>
      <c r="AK12" s="8"/>
      <c r="AL12" s="11"/>
      <c r="AM12" s="11"/>
      <c r="AN12" s="11"/>
      <c r="AO12" s="11"/>
      <c r="AP12" s="11"/>
      <c r="AQ12" s="13"/>
      <c r="AR12" s="13"/>
      <c r="AS12" s="11"/>
      <c r="AT12" s="11"/>
      <c r="AU12" s="11"/>
      <c r="AV12" s="11"/>
      <c r="AW12" s="11"/>
      <c r="AX12" s="11"/>
      <c r="AY12" s="11"/>
      <c r="AZ12" s="11"/>
      <c r="BA12" s="11"/>
      <c r="BB12" s="11"/>
      <c r="BC12" s="11"/>
      <c r="BD12" s="11"/>
      <c r="BE12" s="11"/>
      <c r="BF12" s="11"/>
      <c r="BG12" s="11"/>
      <c r="BH12" s="11"/>
      <c r="BI12" s="11"/>
      <c r="BJ12" s="11"/>
      <c r="BK12" s="11"/>
      <c r="BL12" s="11"/>
      <c r="BM12" s="11"/>
      <c r="BN12" s="11"/>
      <c r="BO12" s="11"/>
      <c r="BP12" s="11"/>
      <c r="BQ12" s="11"/>
      <c r="BR12" s="11"/>
      <c r="BS12" s="11"/>
      <c r="BT12" s="11"/>
      <c r="BU12" s="11"/>
      <c r="BV12" s="11"/>
      <c r="BW12" s="11"/>
      <c r="BX12" s="11"/>
      <c r="BY12" s="11"/>
      <c r="BZ12" s="11"/>
      <c r="CA12" s="11"/>
      <c r="CB12" s="11"/>
      <c r="CC12" s="11"/>
      <c r="CD12" s="11"/>
      <c r="CE12" s="11"/>
    </row>
    <row r="13" spans="1:106">
      <c r="A13" s="11"/>
      <c r="B13" s="75" t="s">
        <v>119</v>
      </c>
      <c r="C13" s="11"/>
      <c r="D13" s="11"/>
      <c r="E13" s="11"/>
      <c r="F13" s="11"/>
      <c r="G13" s="11"/>
      <c r="H13" s="11"/>
      <c r="I13" s="11"/>
      <c r="J13" s="11"/>
      <c r="K13" s="11"/>
      <c r="L13" s="11"/>
      <c r="M13" s="11"/>
      <c r="N13" s="11"/>
      <c r="O13" s="11"/>
      <c r="P13" s="11"/>
      <c r="Q13" s="11"/>
      <c r="R13" s="11"/>
      <c r="S13" s="71"/>
      <c r="T13" s="2"/>
      <c r="U13" s="2"/>
      <c r="V13" s="2"/>
      <c r="W13" s="6"/>
      <c r="X13" s="6"/>
      <c r="Y13" s="2"/>
      <c r="Z13" s="6"/>
      <c r="AA13" s="6"/>
      <c r="AB13" s="11"/>
      <c r="AC13" s="6"/>
      <c r="AD13" s="6"/>
      <c r="AE13" s="6"/>
      <c r="AF13" s="6"/>
      <c r="AG13" s="3"/>
      <c r="AH13" s="9"/>
      <c r="AI13" s="10"/>
      <c r="AJ13" s="10"/>
      <c r="AK13" s="6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  <c r="BA13" s="11"/>
      <c r="BB13" s="11"/>
      <c r="BC13" s="11"/>
      <c r="BD13" s="11"/>
      <c r="BE13" s="11"/>
      <c r="BF13" s="11"/>
      <c r="BG13" s="11"/>
      <c r="BH13" s="11"/>
      <c r="BI13" s="11"/>
      <c r="BJ13" s="11"/>
      <c r="BK13" s="11"/>
      <c r="BL13" s="11"/>
      <c r="BM13" s="11"/>
      <c r="BN13" s="11"/>
      <c r="BO13" s="11"/>
      <c r="BP13" s="11"/>
      <c r="BQ13" s="11"/>
      <c r="BR13" s="11"/>
      <c r="BS13" s="11"/>
      <c r="BT13" s="11"/>
      <c r="BU13" s="11"/>
      <c r="BV13" s="11"/>
      <c r="BW13" s="11"/>
      <c r="BX13" s="11"/>
      <c r="BY13" s="11"/>
      <c r="BZ13" s="11"/>
      <c r="CA13" s="11"/>
      <c r="CB13" s="11"/>
      <c r="CC13" s="11"/>
      <c r="CD13" s="11"/>
      <c r="CE13" s="11"/>
    </row>
    <row r="14" spans="1:106">
      <c r="A14" s="11"/>
      <c r="B14" s="11"/>
      <c r="C14" s="11"/>
      <c r="D14" s="11"/>
      <c r="E14" s="11"/>
      <c r="F14" s="11"/>
      <c r="G14" s="11"/>
      <c r="H14" s="11"/>
      <c r="I14" s="11"/>
      <c r="J14" s="11"/>
      <c r="K14" s="11"/>
      <c r="L14" s="11"/>
      <c r="M14" s="11"/>
      <c r="N14" s="11"/>
      <c r="O14" s="11"/>
      <c r="P14" s="11"/>
      <c r="Q14" s="11"/>
      <c r="R14" s="11"/>
      <c r="S14" s="71"/>
      <c r="T14" s="71"/>
      <c r="U14" s="71"/>
      <c r="V14" s="71"/>
      <c r="W14" s="11"/>
      <c r="X14" s="11"/>
      <c r="Y14" s="11"/>
      <c r="Z14" s="11"/>
      <c r="AA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  <c r="BA14" s="11"/>
      <c r="BB14" s="11"/>
      <c r="BC14" s="11"/>
      <c r="BD14" s="11"/>
      <c r="BE14" s="11"/>
      <c r="BF14" s="11"/>
      <c r="BG14" s="11"/>
      <c r="BH14" s="11"/>
      <c r="BI14" s="11"/>
      <c r="BJ14" s="11"/>
      <c r="BK14" s="11"/>
      <c r="BL14" s="11"/>
      <c r="BM14" s="11"/>
      <c r="BN14" s="11"/>
      <c r="BO14" s="11"/>
      <c r="BP14" s="11"/>
      <c r="BQ14" s="11"/>
      <c r="BR14" s="11"/>
      <c r="BS14" s="11"/>
      <c r="BT14" s="11"/>
      <c r="BU14" s="11"/>
      <c r="BV14" s="11"/>
      <c r="BW14" s="11"/>
      <c r="BX14" s="11"/>
      <c r="BY14" s="11"/>
      <c r="BZ14" s="11"/>
      <c r="CA14" s="11"/>
      <c r="CB14" s="11"/>
      <c r="CC14" s="11"/>
      <c r="CD14" s="11"/>
      <c r="CE14" s="11"/>
    </row>
    <row r="15" spans="1:106">
      <c r="A15" s="11"/>
      <c r="B15" s="11"/>
      <c r="C15" s="11"/>
      <c r="D15" s="11"/>
      <c r="E15" s="11"/>
      <c r="F15" s="11"/>
      <c r="G15" s="11"/>
      <c r="H15" s="11"/>
      <c r="I15" s="11"/>
      <c r="J15" s="11"/>
      <c r="K15" s="11"/>
      <c r="L15" s="11"/>
      <c r="M15" s="11"/>
      <c r="N15" s="11"/>
      <c r="O15" s="11"/>
      <c r="P15" s="11"/>
      <c r="Q15" s="11"/>
      <c r="R15" s="11"/>
      <c r="S15" s="71"/>
      <c r="T15" s="71"/>
      <c r="U15" s="71"/>
      <c r="V15" s="71"/>
      <c r="W15" s="11"/>
      <c r="X15" s="11"/>
      <c r="Y15" s="11"/>
      <c r="Z15" s="11"/>
      <c r="AA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  <c r="BA15" s="11"/>
      <c r="BB15" s="11"/>
      <c r="BC15" s="11"/>
      <c r="BD15" s="11"/>
      <c r="BE15" s="11"/>
      <c r="BF15" s="11"/>
      <c r="BG15" s="11"/>
      <c r="BH15" s="11"/>
      <c r="BI15" s="11"/>
      <c r="BJ15" s="11"/>
      <c r="BK15" s="11"/>
      <c r="BL15" s="11"/>
      <c r="BM15" s="11"/>
      <c r="BN15" s="11"/>
      <c r="BO15" s="11"/>
      <c r="BP15" s="11"/>
      <c r="BQ15" s="11"/>
      <c r="BR15" s="11"/>
      <c r="BS15" s="11"/>
      <c r="BT15" s="11"/>
      <c r="BU15" s="11"/>
      <c r="BV15" s="11"/>
      <c r="BW15" s="11"/>
      <c r="BX15" s="11"/>
      <c r="BY15" s="11"/>
      <c r="BZ15" s="11"/>
      <c r="CA15" s="11"/>
      <c r="CB15" s="11"/>
      <c r="CC15" s="11"/>
      <c r="CD15" s="11"/>
      <c r="CE15" s="11"/>
    </row>
    <row r="16" spans="1:106">
      <c r="A16" s="11"/>
      <c r="B16" s="11"/>
      <c r="C16" s="11"/>
      <c r="D16" s="11"/>
      <c r="E16" s="11"/>
      <c r="F16" s="11"/>
      <c r="G16" s="11"/>
      <c r="H16" s="11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71"/>
      <c r="T16" s="71"/>
      <c r="U16" s="71"/>
      <c r="V16" s="71"/>
      <c r="W16" s="11"/>
      <c r="X16" s="11"/>
      <c r="Y16" s="11"/>
      <c r="Z16" s="11"/>
      <c r="AA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  <c r="BA16" s="11"/>
      <c r="BB16" s="11"/>
      <c r="BC16" s="11"/>
      <c r="BD16" s="11"/>
      <c r="BE16" s="11"/>
      <c r="BF16" s="11"/>
      <c r="BG16" s="11"/>
      <c r="BH16" s="11"/>
      <c r="BI16" s="11"/>
      <c r="BJ16" s="11"/>
      <c r="BK16" s="11"/>
      <c r="BL16" s="11"/>
      <c r="BM16" s="11"/>
      <c r="BN16" s="11"/>
      <c r="BO16" s="11"/>
      <c r="BP16" s="11"/>
      <c r="BQ16" s="11"/>
      <c r="BR16" s="11"/>
      <c r="BS16" s="11"/>
      <c r="BT16" s="11"/>
      <c r="BU16" s="11"/>
      <c r="BV16" s="11"/>
      <c r="BW16" s="11"/>
      <c r="BX16" s="11"/>
      <c r="BY16" s="11"/>
      <c r="BZ16" s="11"/>
      <c r="CA16" s="11"/>
      <c r="CB16" s="11"/>
      <c r="CC16" s="11"/>
      <c r="CD16" s="11"/>
      <c r="CE16" s="11"/>
    </row>
    <row r="17" spans="1:83">
      <c r="A17" s="11"/>
      <c r="B17" s="11"/>
      <c r="C17" s="11"/>
      <c r="D17" s="11"/>
      <c r="E17" s="11"/>
      <c r="F17" s="11"/>
      <c r="G17" s="11"/>
      <c r="H17" s="11"/>
      <c r="I17" s="11"/>
      <c r="J17" s="11"/>
      <c r="K17" s="11"/>
      <c r="L17" s="11"/>
      <c r="M17" s="11"/>
      <c r="N17" s="11"/>
      <c r="O17" s="11"/>
      <c r="P17" s="11"/>
      <c r="Q17" s="11"/>
      <c r="R17" s="71"/>
      <c r="S17" s="71"/>
      <c r="T17" s="71"/>
      <c r="U17" s="71"/>
      <c r="V17" s="11"/>
      <c r="W17" s="11"/>
      <c r="X17" s="11"/>
      <c r="Y17" s="11"/>
      <c r="Z17" s="11"/>
      <c r="AA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  <c r="BA17" s="11"/>
      <c r="BB17" s="11"/>
      <c r="BC17" s="11"/>
      <c r="BD17" s="11"/>
      <c r="BE17" s="11"/>
      <c r="BF17" s="11"/>
      <c r="BG17" s="11"/>
      <c r="BH17" s="11"/>
      <c r="BI17" s="11"/>
      <c r="BJ17" s="11"/>
      <c r="BK17" s="11"/>
      <c r="BL17" s="11"/>
      <c r="BM17" s="11"/>
      <c r="BN17" s="11"/>
      <c r="BO17" s="11"/>
      <c r="BP17" s="11"/>
      <c r="BQ17" s="11"/>
      <c r="BR17" s="11"/>
      <c r="BS17" s="11"/>
      <c r="BT17" s="11"/>
      <c r="BU17" s="11"/>
      <c r="BV17" s="11"/>
      <c r="BW17" s="11"/>
      <c r="BX17" s="11"/>
      <c r="BY17" s="11"/>
      <c r="BZ17" s="11"/>
      <c r="CA17" s="11"/>
      <c r="CB17" s="11"/>
      <c r="CC17" s="11"/>
      <c r="CD17" s="11"/>
      <c r="CE17" s="11"/>
    </row>
    <row r="18" spans="1:83">
      <c r="A18" s="11"/>
      <c r="B18" s="11"/>
      <c r="C18" s="11"/>
      <c r="D18" s="11"/>
      <c r="E18" s="11"/>
      <c r="F18" s="11"/>
      <c r="G18" s="11"/>
      <c r="H18" s="11"/>
      <c r="I18" s="11"/>
      <c r="J18" s="11"/>
      <c r="K18" s="11"/>
      <c r="L18" s="11"/>
      <c r="M18" s="11"/>
      <c r="N18" s="11"/>
      <c r="O18" s="11"/>
      <c r="P18" s="11"/>
      <c r="Q18" s="11"/>
      <c r="R18" s="71"/>
      <c r="S18" s="71"/>
      <c r="T18" s="71"/>
      <c r="U18" s="71"/>
      <c r="V18" s="11"/>
      <c r="W18" s="11"/>
      <c r="X18" s="11"/>
      <c r="Y18" s="11"/>
      <c r="Z18" s="11"/>
      <c r="AA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  <c r="BA18" s="11"/>
      <c r="BB18" s="11"/>
      <c r="BC18" s="11"/>
      <c r="BD18" s="11"/>
      <c r="BE18" s="11"/>
      <c r="BF18" s="11"/>
      <c r="BG18" s="11"/>
      <c r="BH18" s="11"/>
      <c r="BI18" s="11"/>
      <c r="BJ18" s="11"/>
      <c r="BK18" s="11"/>
      <c r="BL18" s="11"/>
      <c r="BM18" s="11"/>
      <c r="BN18" s="11"/>
      <c r="BO18" s="11"/>
      <c r="BP18" s="11"/>
      <c r="BQ18" s="11"/>
      <c r="BR18" s="11"/>
      <c r="BS18" s="11"/>
      <c r="BT18" s="11"/>
      <c r="BU18" s="11"/>
      <c r="BV18" s="11"/>
      <c r="BW18" s="11"/>
      <c r="BX18" s="11"/>
      <c r="BY18" s="11"/>
      <c r="BZ18" s="11"/>
      <c r="CA18" s="11"/>
      <c r="CB18" s="11"/>
      <c r="CC18" s="11"/>
      <c r="CD18" s="11"/>
      <c r="CE18" s="11"/>
    </row>
    <row r="19" spans="1:83">
      <c r="A19" s="11"/>
      <c r="B19" s="11"/>
      <c r="C19" s="11"/>
      <c r="D19" s="11"/>
      <c r="E19" s="11"/>
      <c r="F19" s="11"/>
      <c r="G19" s="11"/>
      <c r="H19" s="11"/>
      <c r="I19" s="11"/>
      <c r="J19" s="11"/>
      <c r="K19" s="11"/>
      <c r="L19" s="11"/>
      <c r="M19" s="11"/>
      <c r="N19" s="11"/>
      <c r="O19" s="11"/>
      <c r="P19" s="11"/>
      <c r="Q19" s="11"/>
      <c r="R19" s="71"/>
      <c r="S19" s="71"/>
      <c r="T19" s="71"/>
      <c r="U19" s="71"/>
      <c r="V19" s="11"/>
      <c r="W19" s="11"/>
      <c r="X19" s="11"/>
      <c r="Y19" s="11"/>
      <c r="Z19" s="11"/>
      <c r="AA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  <c r="BA19" s="11"/>
      <c r="BB19" s="11"/>
      <c r="BC19" s="11"/>
      <c r="BD19" s="11"/>
      <c r="BE19" s="11"/>
      <c r="BF19" s="11"/>
      <c r="BG19" s="11"/>
      <c r="BH19" s="11"/>
      <c r="BI19" s="11"/>
      <c r="BJ19" s="11"/>
      <c r="BK19" s="11"/>
      <c r="BL19" s="11"/>
      <c r="BM19" s="11"/>
      <c r="BN19" s="11"/>
      <c r="BO19" s="11"/>
      <c r="BP19" s="11"/>
      <c r="BQ19" s="11"/>
      <c r="BR19" s="11"/>
      <c r="BS19" s="11"/>
      <c r="BT19" s="11"/>
    </row>
    <row r="20" spans="1:83">
      <c r="A20" s="11"/>
      <c r="B20" s="11"/>
      <c r="C20" s="11"/>
      <c r="D20" s="11"/>
      <c r="E20" s="11"/>
      <c r="F20" s="11"/>
      <c r="G20" s="11"/>
      <c r="H20" s="11"/>
      <c r="I20" s="11"/>
      <c r="J20" s="11"/>
      <c r="K20" s="11"/>
      <c r="L20" s="11"/>
      <c r="M20" s="11"/>
      <c r="N20" s="11"/>
      <c r="O20" s="11"/>
      <c r="P20" s="11"/>
      <c r="Q20" s="11"/>
      <c r="R20" s="71"/>
      <c r="S20" s="71"/>
      <c r="T20" s="71"/>
      <c r="U20" s="71"/>
      <c r="V20" s="11"/>
      <c r="W20" s="11"/>
      <c r="X20" s="11"/>
      <c r="Y20" s="11"/>
      <c r="Z20" s="11"/>
      <c r="AA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  <c r="BA20" s="11"/>
      <c r="BB20" s="11"/>
      <c r="BC20" s="11"/>
      <c r="BD20" s="11"/>
      <c r="BE20" s="11"/>
      <c r="BF20" s="11"/>
      <c r="BG20" s="11"/>
      <c r="BH20" s="11"/>
      <c r="BI20" s="11"/>
      <c r="BJ20" s="11"/>
      <c r="BK20" s="11"/>
      <c r="BL20" s="11"/>
      <c r="BM20" s="11"/>
      <c r="BN20" s="11"/>
      <c r="BO20" s="11"/>
      <c r="BP20" s="11"/>
      <c r="BQ20" s="11"/>
      <c r="BR20" s="11"/>
      <c r="BS20" s="11"/>
      <c r="BT20" s="11"/>
    </row>
    <row r="21" spans="1:83" ht="14.25" customHeight="1">
      <c r="A21" s="11"/>
      <c r="B21" s="11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1"/>
      <c r="Q21" s="11"/>
      <c r="R21" s="71"/>
      <c r="S21" s="71"/>
      <c r="T21" s="71"/>
      <c r="U21" s="71"/>
      <c r="V21" s="11"/>
      <c r="W21" s="11"/>
      <c r="X21" s="11"/>
      <c r="Y21" s="11"/>
      <c r="Z21" s="11"/>
      <c r="AA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  <c r="BA21" s="11"/>
      <c r="BB21" s="11"/>
      <c r="BC21" s="11"/>
      <c r="BD21" s="11"/>
      <c r="BE21" s="11"/>
      <c r="BF21" s="11"/>
      <c r="BG21" s="11"/>
      <c r="BH21" s="11"/>
      <c r="BI21" s="11"/>
      <c r="BJ21" s="11"/>
      <c r="BK21" s="11"/>
      <c r="BL21" s="11"/>
      <c r="BM21" s="11"/>
      <c r="BN21" s="11"/>
      <c r="BO21" s="11"/>
      <c r="BP21" s="11"/>
      <c r="BQ21" s="11"/>
      <c r="BR21" s="11"/>
      <c r="BS21" s="11"/>
      <c r="BT21" s="11"/>
    </row>
    <row r="22" spans="1:83" ht="14.25" customHeight="1">
      <c r="A22" s="11"/>
      <c r="B22" s="11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1"/>
      <c r="Q22" s="11"/>
      <c r="R22" s="71"/>
      <c r="S22" s="71"/>
      <c r="T22" s="71"/>
      <c r="U22" s="71"/>
      <c r="V22" s="11"/>
      <c r="W22" s="11"/>
      <c r="X22" s="11"/>
      <c r="Y22" s="11"/>
      <c r="Z22" s="11"/>
      <c r="AA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  <c r="BA22" s="11"/>
      <c r="BB22" s="11"/>
      <c r="BC22" s="11"/>
      <c r="BD22" s="11"/>
      <c r="BE22" s="11"/>
      <c r="BF22" s="11"/>
      <c r="BG22" s="11"/>
      <c r="BH22" s="11"/>
      <c r="BI22" s="11"/>
      <c r="BJ22" s="11"/>
      <c r="BK22" s="11"/>
      <c r="BL22" s="11"/>
      <c r="BM22" s="11"/>
      <c r="BN22" s="11"/>
      <c r="BO22" s="11"/>
      <c r="BP22" s="11"/>
      <c r="BQ22" s="11"/>
      <c r="BR22" s="11"/>
      <c r="BS22" s="11"/>
      <c r="BT22" s="11"/>
    </row>
    <row r="23" spans="1:83" ht="14.25" customHeight="1">
      <c r="A23" s="11"/>
      <c r="B23" s="11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1"/>
      <c r="Q23" s="11"/>
      <c r="R23" s="71"/>
      <c r="S23" s="71"/>
      <c r="T23" s="71"/>
      <c r="U23" s="71"/>
      <c r="V23" s="11"/>
      <c r="W23" s="11"/>
      <c r="X23" s="11"/>
      <c r="Y23" s="11"/>
      <c r="Z23" s="11"/>
      <c r="AA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  <c r="BA23" s="11"/>
      <c r="BB23" s="11"/>
      <c r="BC23" s="11"/>
      <c r="BD23" s="11"/>
      <c r="BE23" s="11"/>
      <c r="BF23" s="11"/>
      <c r="BG23" s="11"/>
      <c r="BH23" s="11"/>
      <c r="BI23" s="11"/>
      <c r="BJ23" s="11"/>
      <c r="BK23" s="11"/>
      <c r="BL23" s="11"/>
      <c r="BM23" s="11"/>
      <c r="BN23" s="11"/>
      <c r="BO23" s="11"/>
      <c r="BP23" s="11"/>
      <c r="BQ23" s="11"/>
      <c r="BR23" s="11"/>
      <c r="BS23" s="11"/>
      <c r="BT23" s="11"/>
    </row>
    <row r="24" spans="1:83" ht="14.25" customHeight="1">
      <c r="A24" s="11"/>
      <c r="B24" s="11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1"/>
      <c r="Q24" s="11"/>
      <c r="R24" s="71"/>
      <c r="S24" s="71"/>
      <c r="T24" s="3"/>
      <c r="U24" s="71"/>
      <c r="V24" s="11"/>
      <c r="W24" s="11"/>
      <c r="X24" s="11"/>
      <c r="Y24" s="11"/>
      <c r="Z24" s="11"/>
      <c r="AA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  <c r="BA24" s="11"/>
      <c r="BB24" s="11"/>
      <c r="BC24" s="11"/>
      <c r="BD24" s="11"/>
      <c r="BE24" s="11"/>
      <c r="BF24" s="11"/>
      <c r="BG24" s="11"/>
      <c r="BH24" s="11"/>
      <c r="BI24" s="11"/>
      <c r="BJ24" s="11"/>
      <c r="BK24" s="11"/>
      <c r="BL24" s="11"/>
      <c r="BM24" s="11"/>
      <c r="BN24" s="11"/>
      <c r="BO24" s="11"/>
      <c r="BP24" s="11"/>
      <c r="BQ24" s="11"/>
      <c r="BR24" s="11"/>
      <c r="BS24" s="11"/>
      <c r="BT24" s="11"/>
    </row>
    <row r="25" spans="1:83">
      <c r="A25" s="11"/>
      <c r="B25" s="11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11"/>
      <c r="P25" s="11"/>
      <c r="Q25" s="11"/>
      <c r="R25" s="71"/>
      <c r="S25" s="71"/>
      <c r="T25" s="3"/>
      <c r="U25" s="71"/>
      <c r="V25" s="11"/>
      <c r="W25" s="11"/>
      <c r="X25" s="11"/>
      <c r="Y25" s="11"/>
      <c r="Z25" s="11"/>
      <c r="AA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  <c r="BA25" s="11"/>
      <c r="BB25" s="11"/>
      <c r="BC25" s="11"/>
      <c r="BD25" s="11"/>
      <c r="BE25" s="11"/>
      <c r="BF25" s="11"/>
      <c r="BG25" s="11"/>
      <c r="BH25" s="11"/>
      <c r="BI25" s="11"/>
      <c r="BJ25" s="11"/>
      <c r="BK25" s="11"/>
      <c r="BL25" s="11"/>
      <c r="BM25" s="11"/>
      <c r="BN25" s="11"/>
      <c r="BO25" s="11"/>
      <c r="BP25" s="11"/>
      <c r="BQ25" s="11"/>
      <c r="BR25" s="11"/>
      <c r="BS25" s="11"/>
      <c r="BT25" s="11"/>
    </row>
    <row r="26" spans="1:83">
      <c r="A26" s="11"/>
      <c r="B26" s="11"/>
      <c r="C26" s="11"/>
      <c r="D26" s="11"/>
      <c r="E26" s="11"/>
      <c r="F26" s="11"/>
      <c r="G26" s="11"/>
      <c r="H26" s="11"/>
      <c r="I26" s="11"/>
      <c r="J26" s="11"/>
      <c r="K26" s="11"/>
      <c r="L26" s="11"/>
      <c r="M26" s="11"/>
      <c r="N26" s="11"/>
      <c r="O26" s="11"/>
      <c r="P26" s="11"/>
      <c r="Q26" s="11"/>
      <c r="R26" s="71"/>
      <c r="S26" s="71"/>
      <c r="T26" s="3"/>
      <c r="U26" s="71"/>
      <c r="V26" s="11"/>
      <c r="W26" s="11"/>
      <c r="X26" s="11"/>
      <c r="Y26" s="11"/>
      <c r="Z26" s="11"/>
      <c r="AA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  <c r="BA26" s="11"/>
      <c r="BB26" s="11"/>
      <c r="BC26" s="11"/>
      <c r="BD26" s="11"/>
      <c r="BE26" s="11"/>
      <c r="BF26" s="11"/>
      <c r="BG26" s="11"/>
      <c r="BH26" s="11"/>
      <c r="BI26" s="11"/>
      <c r="BJ26" s="11"/>
      <c r="BK26" s="11"/>
      <c r="BL26" s="11"/>
      <c r="BM26" s="11"/>
      <c r="BN26" s="11"/>
      <c r="BO26" s="11"/>
      <c r="BP26" s="11"/>
      <c r="BQ26" s="11"/>
      <c r="BR26" s="11"/>
      <c r="BS26" s="11"/>
      <c r="BT26" s="11"/>
    </row>
    <row r="27" spans="1:83">
      <c r="A27" s="11"/>
      <c r="B27" s="11"/>
      <c r="C27" s="11"/>
      <c r="D27" s="11"/>
      <c r="E27" s="11"/>
      <c r="F27" s="11"/>
      <c r="G27" s="11"/>
      <c r="H27" s="11"/>
      <c r="I27" s="11"/>
      <c r="J27" s="11"/>
      <c r="K27" s="11"/>
      <c r="L27" s="11"/>
      <c r="M27" s="11"/>
      <c r="N27" s="11"/>
      <c r="O27" s="11"/>
      <c r="P27" s="11"/>
      <c r="Q27" s="11"/>
      <c r="R27" s="71"/>
      <c r="S27" s="71"/>
      <c r="T27" s="3"/>
      <c r="U27" s="71"/>
      <c r="V27" s="11"/>
      <c r="W27" s="11"/>
      <c r="X27" s="11"/>
      <c r="Y27" s="11"/>
      <c r="Z27" s="11"/>
      <c r="AA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  <c r="BA27" s="11"/>
      <c r="BB27" s="11"/>
      <c r="BC27" s="11"/>
      <c r="BD27" s="11"/>
      <c r="BE27" s="11"/>
      <c r="BF27" s="11"/>
      <c r="BG27" s="11"/>
      <c r="BH27" s="11"/>
      <c r="BI27" s="11"/>
      <c r="BJ27" s="11"/>
      <c r="BK27" s="11"/>
      <c r="BL27" s="11"/>
      <c r="BM27" s="11"/>
      <c r="BN27" s="11"/>
      <c r="BO27" s="11"/>
      <c r="BP27" s="11"/>
      <c r="BQ27" s="11"/>
      <c r="BR27" s="11"/>
      <c r="BS27" s="11"/>
      <c r="BT27" s="11"/>
    </row>
    <row r="28" spans="1:83">
      <c r="A28" s="11"/>
      <c r="B28" s="11"/>
      <c r="C28" s="11"/>
      <c r="D28" s="11"/>
      <c r="E28" s="11"/>
      <c r="F28" s="11"/>
      <c r="G28" s="11"/>
      <c r="H28" s="11"/>
      <c r="I28" s="11"/>
      <c r="J28" s="11"/>
      <c r="K28" s="11"/>
      <c r="L28" s="11"/>
      <c r="M28" s="11"/>
      <c r="N28" s="11"/>
      <c r="O28" s="11"/>
      <c r="P28" s="11"/>
      <c r="Q28" s="11"/>
      <c r="R28" s="71"/>
      <c r="S28" s="71"/>
      <c r="T28" s="11"/>
      <c r="U28" s="11"/>
      <c r="V28" s="11"/>
      <c r="W28" s="11"/>
      <c r="X28" s="11"/>
      <c r="Y28" s="11"/>
      <c r="Z28" s="11"/>
      <c r="AA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  <c r="BA28" s="11"/>
      <c r="BB28" s="11"/>
      <c r="BC28" s="11"/>
      <c r="BD28" s="11"/>
      <c r="BE28" s="11"/>
      <c r="BF28" s="11"/>
      <c r="BG28" s="11"/>
      <c r="BH28" s="11"/>
      <c r="BI28" s="11"/>
      <c r="BJ28" s="11"/>
      <c r="BK28" s="11"/>
      <c r="BL28" s="11"/>
      <c r="BM28" s="11"/>
      <c r="BN28" s="11"/>
      <c r="BO28" s="11"/>
      <c r="BP28" s="11"/>
      <c r="BQ28" s="11"/>
      <c r="BR28" s="11"/>
      <c r="BS28" s="11"/>
      <c r="BT28" s="11"/>
    </row>
    <row r="29" spans="1:83">
      <c r="A29" s="11"/>
      <c r="B29" s="11"/>
      <c r="C29" s="11"/>
      <c r="D29" s="11"/>
      <c r="E29" s="11"/>
      <c r="F29" s="11"/>
      <c r="G29" s="11"/>
      <c r="H29" s="11"/>
      <c r="I29" s="11"/>
      <c r="J29" s="11"/>
      <c r="K29" s="11"/>
      <c r="L29" s="11"/>
      <c r="M29" s="11"/>
      <c r="N29" s="11"/>
      <c r="O29" s="11"/>
      <c r="P29" s="11"/>
      <c r="Q29" s="11"/>
      <c r="R29" s="71"/>
      <c r="S29" s="71"/>
      <c r="T29" s="11"/>
      <c r="U29" s="11"/>
      <c r="V29" s="11"/>
      <c r="W29" s="11"/>
      <c r="X29" s="11"/>
      <c r="Y29" s="11"/>
      <c r="Z29" s="11"/>
      <c r="AA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  <c r="BA29" s="11"/>
      <c r="BB29" s="11"/>
      <c r="BC29" s="11"/>
      <c r="BD29" s="11"/>
      <c r="BE29" s="11"/>
      <c r="BF29" s="11"/>
      <c r="BG29" s="11"/>
      <c r="BH29" s="11"/>
      <c r="BI29" s="11"/>
      <c r="BJ29" s="11"/>
      <c r="BK29" s="11"/>
      <c r="BL29" s="11"/>
      <c r="BM29" s="11"/>
      <c r="BN29" s="11"/>
      <c r="BO29" s="11"/>
      <c r="BP29" s="11"/>
      <c r="BQ29" s="11"/>
      <c r="BR29" s="11"/>
      <c r="BS29" s="11"/>
      <c r="BT29" s="11"/>
    </row>
    <row r="30" spans="1:83">
      <c r="A30" s="11"/>
      <c r="B30" s="11"/>
      <c r="C30" s="11"/>
      <c r="D30" s="11"/>
      <c r="E30" s="11"/>
      <c r="F30" s="11"/>
      <c r="G30" s="11"/>
      <c r="H30" s="11"/>
      <c r="I30" s="11"/>
      <c r="J30" s="11"/>
      <c r="K30" s="11"/>
      <c r="L30" s="11"/>
      <c r="M30" s="11"/>
      <c r="N30" s="11"/>
      <c r="O30" s="11"/>
      <c r="P30" s="11"/>
      <c r="Q30" s="11"/>
      <c r="R30" s="71"/>
      <c r="S30" s="71"/>
      <c r="T30" s="11"/>
      <c r="U30" s="11"/>
      <c r="V30" s="11"/>
      <c r="W30" s="11"/>
      <c r="X30" s="11"/>
      <c r="Y30" s="11"/>
      <c r="Z30" s="11"/>
      <c r="AA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  <c r="BA30" s="11"/>
      <c r="BB30" s="11"/>
      <c r="BC30" s="11"/>
      <c r="BD30" s="11"/>
      <c r="BE30" s="11"/>
      <c r="BF30" s="11"/>
      <c r="BG30" s="11"/>
      <c r="BH30" s="11"/>
      <c r="BI30" s="11"/>
      <c r="BJ30" s="11"/>
      <c r="BK30" s="11"/>
      <c r="BL30" s="11"/>
      <c r="BM30" s="11"/>
      <c r="BN30" s="11"/>
      <c r="BO30" s="11"/>
      <c r="BP30" s="11"/>
      <c r="BQ30" s="11"/>
      <c r="BR30" s="11"/>
      <c r="BS30" s="11"/>
      <c r="BT30" s="11"/>
    </row>
    <row r="31" spans="1:83">
      <c r="A31" s="11"/>
      <c r="B31" s="11"/>
      <c r="C31" s="11"/>
      <c r="D31" s="11"/>
      <c r="E31" s="11"/>
      <c r="F31" s="11"/>
      <c r="G31" s="11"/>
      <c r="H31" s="11"/>
      <c r="I31" s="11"/>
      <c r="J31" s="11"/>
      <c r="K31" s="11"/>
      <c r="L31" s="11"/>
      <c r="M31" s="11"/>
      <c r="N31" s="11"/>
      <c r="O31" s="11"/>
      <c r="P31" s="11"/>
      <c r="Q31" s="11"/>
      <c r="R31" s="71"/>
      <c r="S31" s="71"/>
      <c r="T31" s="11"/>
      <c r="U31" s="11"/>
      <c r="V31" s="11"/>
      <c r="W31" s="11"/>
      <c r="X31" s="11"/>
      <c r="Y31" s="11"/>
      <c r="Z31" s="11"/>
      <c r="AA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  <c r="BA31" s="11"/>
      <c r="BB31" s="11"/>
      <c r="BC31" s="11"/>
      <c r="BD31" s="11"/>
      <c r="BE31" s="11"/>
      <c r="BF31" s="11"/>
      <c r="BG31" s="11"/>
      <c r="BH31" s="11"/>
      <c r="BI31" s="11"/>
      <c r="BJ31" s="11"/>
      <c r="BK31" s="11"/>
      <c r="BL31" s="11"/>
      <c r="BM31" s="11"/>
      <c r="BN31" s="11"/>
      <c r="BO31" s="11"/>
      <c r="BP31" s="11"/>
      <c r="BQ31" s="11"/>
      <c r="BR31" s="11"/>
      <c r="BS31" s="11"/>
      <c r="BT31" s="11"/>
    </row>
    <row r="32" spans="1:83">
      <c r="A32" s="11"/>
      <c r="B32" s="11"/>
      <c r="C32" s="11"/>
      <c r="D32" s="11"/>
      <c r="E32" s="11"/>
      <c r="F32" s="11"/>
      <c r="G32" s="11"/>
      <c r="H32" s="11"/>
      <c r="I32" s="11"/>
      <c r="J32" s="11"/>
      <c r="K32" s="11"/>
      <c r="L32" s="11"/>
      <c r="M32" s="11"/>
      <c r="N32" s="11"/>
      <c r="O32" s="11"/>
      <c r="P32" s="11"/>
      <c r="Q32" s="11"/>
      <c r="R32" s="71"/>
      <c r="S32" s="71"/>
      <c r="T32" s="11"/>
      <c r="U32" s="11"/>
      <c r="V32" s="11"/>
      <c r="W32" s="11"/>
      <c r="X32" s="11"/>
      <c r="Y32" s="11"/>
      <c r="Z32" s="11"/>
      <c r="AA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  <c r="BA32" s="11"/>
      <c r="BB32" s="11"/>
      <c r="BC32" s="11"/>
      <c r="BD32" s="11"/>
      <c r="BE32" s="11"/>
      <c r="BF32" s="11"/>
      <c r="BG32" s="11"/>
      <c r="BH32" s="11"/>
      <c r="BI32" s="11"/>
      <c r="BJ32" s="11"/>
      <c r="BK32" s="11"/>
      <c r="BL32" s="11"/>
      <c r="BM32" s="11"/>
      <c r="BN32" s="11"/>
      <c r="BO32" s="11"/>
      <c r="BP32" s="11"/>
      <c r="BQ32" s="11"/>
      <c r="BR32" s="11"/>
      <c r="BS32" s="11"/>
      <c r="BT32" s="11"/>
    </row>
    <row r="38" spans="1:2">
      <c r="A38" s="11"/>
      <c r="B38" s="4"/>
    </row>
    <row r="39" spans="1:2">
      <c r="A39" s="11"/>
      <c r="B39" s="5"/>
    </row>
    <row r="40" spans="1:2">
      <c r="A40" s="11"/>
      <c r="B40" s="5"/>
    </row>
    <row r="42" spans="1:2" ht="12" customHeight="1">
      <c r="A42" s="11"/>
      <c r="B42" s="11"/>
    </row>
    <row r="49" spans="1:2">
      <c r="A49" s="12"/>
      <c r="B49" s="11"/>
    </row>
  </sheetData>
  <phoneticPr fontId="7" type="noConversion"/>
  <conditionalFormatting sqref="AN10:AO10">
    <cfRule type="expression" dxfId="4" priority="24">
      <formula>$C$1=1</formula>
    </cfRule>
    <cfRule type="expression" dxfId="3" priority="25">
      <formula>$C$1=2</formula>
    </cfRule>
    <cfRule type="expression" dxfId="2" priority="26">
      <formula>$C$1=3</formula>
    </cfRule>
  </conditionalFormatting>
  <conditionalFormatting sqref="AT10">
    <cfRule type="expression" dxfId="1" priority="23">
      <formula>#REF!=2</formula>
    </cfRule>
  </conditionalFormatting>
  <conditionalFormatting sqref="BG10:BH10">
    <cfRule type="expression" dxfId="0" priority="21">
      <formula>#REF!=2</formula>
    </cfRule>
  </conditionalFormatting>
  <hyperlinks>
    <hyperlink ref="B3" location="Index!A1" display="Index" xr:uid="{5730BE42-569B-493D-8647-4ED24FC9291D}"/>
  </hyperlinks>
  <pageMargins left="0.75" right="0.75" top="1" bottom="1" header="0.5" footer="0.5"/>
  <pageSetup scale="20" orientation="landscape" r:id="rId1"/>
  <headerFooter alignWithMargins="0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508D7D-56C7-4F94-83D5-3F42B77F1165}">
  <sheetPr codeName="Sheet4"/>
  <dimension ref="A1:DA45"/>
  <sheetViews>
    <sheetView showGridLines="0" zoomScaleNormal="100" workbookViewId="0"/>
  </sheetViews>
  <sheetFormatPr defaultColWidth="9.140625" defaultRowHeight="12.75"/>
  <cols>
    <col min="1" max="1" width="11" style="15" customWidth="1"/>
    <col min="2" max="16384" width="9.140625" style="15"/>
  </cols>
  <sheetData>
    <row r="1" spans="2:105" ht="19.899999999999999" customHeight="1"/>
    <row r="2" spans="2:105" ht="30" customHeight="1">
      <c r="B2" s="76" t="s">
        <v>78</v>
      </c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6"/>
      <c r="AJ2" s="76"/>
      <c r="AK2" s="76"/>
      <c r="AL2" s="76"/>
      <c r="AM2" s="76"/>
      <c r="AN2" s="76"/>
      <c r="AO2" s="76"/>
      <c r="AP2" s="76"/>
      <c r="AQ2" s="76"/>
      <c r="AR2" s="76"/>
      <c r="AS2" s="76"/>
      <c r="AT2" s="76"/>
      <c r="AU2" s="76"/>
      <c r="AV2" s="76"/>
      <c r="AW2" s="76"/>
      <c r="AX2" s="76"/>
      <c r="AY2" s="76"/>
      <c r="AZ2" s="76"/>
      <c r="BA2" s="76"/>
      <c r="BB2" s="76"/>
      <c r="BC2" s="76"/>
      <c r="BD2" s="76"/>
      <c r="BE2" s="76"/>
      <c r="BF2" s="76"/>
      <c r="BG2" s="76"/>
      <c r="BH2" s="76"/>
      <c r="BI2" s="76"/>
      <c r="BJ2" s="76"/>
    </row>
    <row r="3" spans="2:105" s="127" customFormat="1" ht="12" customHeight="1">
      <c r="B3" s="162" t="s">
        <v>4</v>
      </c>
      <c r="C3" s="157"/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58"/>
      <c r="S3" s="158"/>
      <c r="T3" s="158"/>
      <c r="U3" s="158"/>
      <c r="V3" s="158"/>
      <c r="W3" s="158"/>
      <c r="X3" s="158"/>
      <c r="Y3" s="158"/>
      <c r="Z3" s="158"/>
      <c r="AA3" s="158"/>
      <c r="AB3" s="158"/>
      <c r="AC3" s="158"/>
      <c r="AD3" s="158"/>
      <c r="AE3" s="158"/>
      <c r="AF3" s="158"/>
      <c r="AG3" s="158"/>
      <c r="AH3" s="158"/>
      <c r="AI3" s="158"/>
      <c r="AJ3" s="158"/>
      <c r="AK3" s="158"/>
      <c r="AL3" s="158"/>
      <c r="AM3" s="158"/>
      <c r="AN3" s="158"/>
      <c r="AO3" s="158"/>
      <c r="AP3" s="158"/>
      <c r="AQ3" s="158"/>
      <c r="AR3" s="158"/>
      <c r="AS3" s="158"/>
      <c r="AT3" s="158"/>
      <c r="AU3" s="158"/>
      <c r="AV3" s="158"/>
      <c r="AW3" s="158"/>
      <c r="AX3" s="158"/>
      <c r="AY3" s="158"/>
      <c r="AZ3" s="158"/>
      <c r="BA3" s="158"/>
      <c r="BB3" s="158"/>
      <c r="BC3" s="158"/>
      <c r="BD3" s="158"/>
      <c r="BE3" s="158"/>
      <c r="BF3" s="158"/>
      <c r="BG3" s="158"/>
      <c r="BH3" s="158"/>
      <c r="BI3" s="158"/>
      <c r="BJ3" s="158"/>
      <c r="BK3" s="158"/>
      <c r="BL3" s="158"/>
      <c r="BM3" s="158"/>
      <c r="BN3" s="158"/>
      <c r="BO3" s="158"/>
      <c r="BP3" s="158"/>
      <c r="BQ3" s="158"/>
      <c r="BR3" s="158"/>
      <c r="BS3" s="158"/>
      <c r="BT3" s="158"/>
      <c r="BU3" s="158"/>
      <c r="BV3" s="158"/>
      <c r="BW3" s="158"/>
      <c r="BX3" s="158"/>
      <c r="BY3" s="158"/>
      <c r="BZ3" s="158"/>
      <c r="CA3" s="158"/>
      <c r="CB3" s="158"/>
      <c r="CC3" s="158"/>
      <c r="CD3" s="158"/>
      <c r="CE3" s="158"/>
      <c r="CF3" s="158"/>
      <c r="CG3" s="158"/>
      <c r="CH3" s="158"/>
      <c r="CI3" s="158"/>
      <c r="CJ3" s="158"/>
      <c r="CK3" s="158"/>
      <c r="CL3" s="158"/>
      <c r="CM3" s="158"/>
      <c r="CN3" s="158"/>
      <c r="CO3" s="158"/>
      <c r="CP3" s="158"/>
      <c r="CQ3" s="158"/>
      <c r="CR3" s="158"/>
      <c r="CS3" s="158"/>
      <c r="CT3" s="158"/>
      <c r="CU3" s="158"/>
      <c r="CV3" s="158"/>
      <c r="CW3" s="158"/>
      <c r="CX3" s="158"/>
      <c r="CY3" s="158"/>
      <c r="CZ3" s="158"/>
      <c r="DA3" s="158"/>
    </row>
    <row r="4" spans="2:105" s="127" customFormat="1" ht="12" customHeight="1">
      <c r="B4" s="159"/>
      <c r="C4" s="160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  <c r="BD4" s="161"/>
      <c r="BE4" s="161"/>
      <c r="BF4" s="161"/>
      <c r="BG4" s="161"/>
      <c r="BH4" s="161"/>
      <c r="BI4" s="161"/>
      <c r="BJ4" s="161"/>
      <c r="BK4" s="161"/>
      <c r="BL4" s="161"/>
      <c r="BM4" s="161"/>
      <c r="BN4" s="161"/>
      <c r="BO4" s="161"/>
      <c r="BP4" s="161"/>
      <c r="BQ4" s="161"/>
      <c r="BR4" s="161"/>
      <c r="BS4" s="161"/>
      <c r="BT4" s="161"/>
      <c r="BU4" s="161"/>
      <c r="BV4" s="161"/>
      <c r="BW4" s="161"/>
      <c r="BX4" s="161"/>
      <c r="BY4" s="161"/>
      <c r="BZ4" s="161"/>
      <c r="CA4" s="161"/>
      <c r="CB4" s="161"/>
    </row>
    <row r="5" spans="2:105" s="128" customFormat="1" ht="15" customHeight="1" thickBot="1">
      <c r="C5" s="146" t="s">
        <v>79</v>
      </c>
      <c r="D5" s="146" t="s">
        <v>80</v>
      </c>
      <c r="E5" s="146" t="s">
        <v>81</v>
      </c>
      <c r="F5" s="146" t="s">
        <v>82</v>
      </c>
      <c r="G5" s="146" t="s">
        <v>83</v>
      </c>
      <c r="H5" s="146" t="s">
        <v>84</v>
      </c>
      <c r="I5" s="146" t="s">
        <v>85</v>
      </c>
      <c r="J5" s="146" t="s">
        <v>86</v>
      </c>
      <c r="K5" s="146" t="s">
        <v>87</v>
      </c>
      <c r="L5" s="146" t="s">
        <v>88</v>
      </c>
      <c r="M5" s="146" t="s">
        <v>89</v>
      </c>
      <c r="N5" s="146" t="s">
        <v>90</v>
      </c>
      <c r="O5" s="146" t="s">
        <v>91</v>
      </c>
      <c r="P5" s="146" t="s">
        <v>92</v>
      </c>
      <c r="Q5" s="146" t="s">
        <v>93</v>
      </c>
      <c r="R5" s="146" t="s">
        <v>94</v>
      </c>
      <c r="S5" s="146" t="s">
        <v>95</v>
      </c>
      <c r="T5" s="146" t="s">
        <v>96</v>
      </c>
      <c r="U5" s="146" t="s">
        <v>97</v>
      </c>
      <c r="V5" s="146" t="s">
        <v>98</v>
      </c>
      <c r="W5" s="146" t="s">
        <v>9</v>
      </c>
      <c r="X5" s="146" t="s">
        <v>99</v>
      </c>
      <c r="Y5" s="146" t="s">
        <v>10</v>
      </c>
      <c r="Z5" s="146" t="s">
        <v>100</v>
      </c>
      <c r="AA5" s="146" t="s">
        <v>11</v>
      </c>
      <c r="AB5" s="146" t="s">
        <v>101</v>
      </c>
      <c r="AC5" s="146" t="s">
        <v>12</v>
      </c>
      <c r="AD5" s="146" t="s">
        <v>102</v>
      </c>
      <c r="AE5" s="146" t="s">
        <v>13</v>
      </c>
      <c r="AF5" s="146" t="s">
        <v>103</v>
      </c>
      <c r="AG5" s="146" t="s">
        <v>14</v>
      </c>
      <c r="AH5" s="146" t="s">
        <v>104</v>
      </c>
      <c r="AI5" s="146" t="s">
        <v>15</v>
      </c>
      <c r="AJ5" s="146" t="s">
        <v>105</v>
      </c>
      <c r="AK5" s="146" t="s">
        <v>16</v>
      </c>
      <c r="AL5" s="146" t="s">
        <v>17</v>
      </c>
      <c r="AM5" s="146" t="s">
        <v>18</v>
      </c>
      <c r="AN5" s="146" t="s">
        <v>19</v>
      </c>
      <c r="AO5" s="146" t="s">
        <v>20</v>
      </c>
      <c r="AP5" s="146" t="s">
        <v>21</v>
      </c>
      <c r="AQ5" s="146" t="s">
        <v>22</v>
      </c>
      <c r="AR5" s="146" t="s">
        <v>23</v>
      </c>
      <c r="AS5" s="146" t="s">
        <v>24</v>
      </c>
      <c r="AT5" s="146" t="s">
        <v>25</v>
      </c>
      <c r="AU5" s="146" t="s">
        <v>26</v>
      </c>
      <c r="AV5" s="146" t="s">
        <v>27</v>
      </c>
      <c r="AW5" s="146" t="s">
        <v>28</v>
      </c>
      <c r="AX5" s="146" t="s">
        <v>29</v>
      </c>
      <c r="AY5" s="146" t="s">
        <v>30</v>
      </c>
      <c r="AZ5" s="146" t="s">
        <v>31</v>
      </c>
      <c r="BA5" s="146" t="s">
        <v>32</v>
      </c>
      <c r="BB5" s="146" t="s">
        <v>33</v>
      </c>
      <c r="BC5" s="146" t="s">
        <v>34</v>
      </c>
      <c r="BD5" s="146" t="s">
        <v>35</v>
      </c>
      <c r="BE5" s="146" t="s">
        <v>36</v>
      </c>
      <c r="BF5" s="146" t="s">
        <v>37</v>
      </c>
      <c r="BG5" s="146" t="s">
        <v>38</v>
      </c>
      <c r="BH5" s="146" t="s">
        <v>39</v>
      </c>
      <c r="BI5" s="146" t="s">
        <v>40</v>
      </c>
      <c r="BJ5" s="146" t="s">
        <v>41</v>
      </c>
      <c r="BK5" s="146" t="s">
        <v>42</v>
      </c>
      <c r="BL5" s="146" t="s">
        <v>43</v>
      </c>
      <c r="BM5" s="146" t="s">
        <v>44</v>
      </c>
      <c r="BN5" s="146" t="s">
        <v>45</v>
      </c>
      <c r="BO5" s="146" t="s">
        <v>46</v>
      </c>
      <c r="BP5" s="146" t="s">
        <v>47</v>
      </c>
      <c r="BQ5" s="146" t="s">
        <v>48</v>
      </c>
      <c r="BR5" s="146" t="s">
        <v>49</v>
      </c>
      <c r="BS5" s="146" t="s">
        <v>50</v>
      </c>
      <c r="BT5" s="146" t="s">
        <v>51</v>
      </c>
      <c r="BU5" s="146" t="s">
        <v>52</v>
      </c>
      <c r="BV5" s="146" t="s">
        <v>53</v>
      </c>
      <c r="BW5" s="146" t="s">
        <v>54</v>
      </c>
      <c r="BX5" s="146" t="s">
        <v>55</v>
      </c>
      <c r="BY5" s="146" t="s">
        <v>56</v>
      </c>
      <c r="BZ5" s="146" t="s">
        <v>57</v>
      </c>
      <c r="CA5" s="146" t="s">
        <v>58</v>
      </c>
      <c r="CB5" s="146" t="s">
        <v>59</v>
      </c>
      <c r="CC5" s="146" t="s">
        <v>60</v>
      </c>
      <c r="CD5" s="146" t="s">
        <v>61</v>
      </c>
      <c r="CE5" s="146" t="s">
        <v>62</v>
      </c>
      <c r="CF5" s="146" t="s">
        <v>63</v>
      </c>
      <c r="CG5" s="146" t="s">
        <v>64</v>
      </c>
      <c r="CH5" s="146" t="s">
        <v>65</v>
      </c>
      <c r="CI5" s="146" t="s">
        <v>66</v>
      </c>
      <c r="CJ5" s="146" t="s">
        <v>67</v>
      </c>
      <c r="CK5" s="146" t="s">
        <v>68</v>
      </c>
      <c r="CL5" s="146" t="s">
        <v>69</v>
      </c>
      <c r="CM5" s="146" t="s">
        <v>70</v>
      </c>
      <c r="CN5" s="146" t="s">
        <v>71</v>
      </c>
      <c r="CO5" s="146" t="s">
        <v>72</v>
      </c>
      <c r="CP5" s="146" t="s">
        <v>73</v>
      </c>
      <c r="CQ5" s="146" t="s">
        <v>74</v>
      </c>
      <c r="CR5" s="146" t="s">
        <v>75</v>
      </c>
      <c r="CS5" s="146" t="s">
        <v>112</v>
      </c>
      <c r="CT5" s="163" t="s">
        <v>113</v>
      </c>
      <c r="CU5" s="146" t="s">
        <v>114</v>
      </c>
      <c r="CV5" s="146" t="s">
        <v>115</v>
      </c>
      <c r="CW5" s="146" t="s">
        <v>117</v>
      </c>
      <c r="CX5" s="163" t="s">
        <v>118</v>
      </c>
      <c r="CY5" s="163" t="s">
        <v>121</v>
      </c>
      <c r="CZ5" s="163" t="s">
        <v>123</v>
      </c>
      <c r="DA5" s="163" t="s">
        <v>124</v>
      </c>
    </row>
    <row r="6" spans="2:105" ht="9" customHeight="1">
      <c r="B6" s="22"/>
      <c r="C6" s="20">
        <v>2000.25</v>
      </c>
      <c r="D6" s="20">
        <v>2000.5</v>
      </c>
      <c r="E6" s="20">
        <v>2000.75</v>
      </c>
      <c r="F6" s="21">
        <v>2000.99</v>
      </c>
      <c r="G6" s="21">
        <v>2001.25</v>
      </c>
      <c r="H6" s="21">
        <v>2001.5</v>
      </c>
      <c r="I6" s="21">
        <v>2001.75</v>
      </c>
      <c r="J6" s="21">
        <v>2001.99</v>
      </c>
      <c r="K6" s="21">
        <v>2002.25</v>
      </c>
      <c r="L6" s="21">
        <v>2002.5</v>
      </c>
      <c r="M6" s="21">
        <v>2002.75</v>
      </c>
      <c r="N6" s="21">
        <v>2002.99</v>
      </c>
      <c r="O6" s="21">
        <v>2003.25</v>
      </c>
      <c r="P6" s="21">
        <v>2003.5</v>
      </c>
      <c r="Q6" s="21">
        <v>2003.75</v>
      </c>
      <c r="R6" s="21">
        <v>2003.99</v>
      </c>
      <c r="S6" s="21">
        <v>2004.25</v>
      </c>
      <c r="T6" s="21">
        <v>2004.5</v>
      </c>
      <c r="U6" s="21">
        <v>2004.75</v>
      </c>
      <c r="V6" s="21">
        <v>2004.99</v>
      </c>
      <c r="W6" s="21">
        <v>2005.25</v>
      </c>
      <c r="X6" s="21">
        <v>2005.5</v>
      </c>
      <c r="Y6" s="21">
        <v>2005.75</v>
      </c>
      <c r="Z6" s="21">
        <v>2005.99</v>
      </c>
      <c r="AA6" s="21">
        <v>2006.25</v>
      </c>
      <c r="AB6" s="21">
        <v>2006.5</v>
      </c>
      <c r="AC6" s="21">
        <v>2006.75</v>
      </c>
      <c r="AD6" s="21">
        <v>2006.99</v>
      </c>
      <c r="AE6" s="21">
        <v>2007.25</v>
      </c>
      <c r="AF6" s="21">
        <v>2007.5</v>
      </c>
      <c r="AG6" s="21">
        <v>2007.75</v>
      </c>
      <c r="AH6" s="21">
        <v>2007.99</v>
      </c>
      <c r="AI6" s="21">
        <v>2008.25</v>
      </c>
      <c r="AJ6" s="21">
        <v>2008.5</v>
      </c>
      <c r="AK6" s="21">
        <v>2008.75</v>
      </c>
      <c r="AL6" s="21">
        <v>2008.99</v>
      </c>
      <c r="AM6" s="21">
        <v>2009.25</v>
      </c>
      <c r="AN6" s="21">
        <v>2009.5</v>
      </c>
      <c r="AO6" s="21">
        <v>2009.75</v>
      </c>
      <c r="AP6" s="21">
        <v>2009.99</v>
      </c>
      <c r="AQ6" s="21">
        <v>2010.25</v>
      </c>
      <c r="AR6" s="21">
        <v>2010.5</v>
      </c>
      <c r="AS6" s="21">
        <v>2010.75</v>
      </c>
      <c r="AT6" s="20">
        <v>2010.99</v>
      </c>
      <c r="AU6" s="20">
        <v>2011.25</v>
      </c>
      <c r="AV6" s="20">
        <v>2011.5</v>
      </c>
      <c r="AW6" s="20">
        <v>2011.75</v>
      </c>
      <c r="AX6" s="20">
        <v>2011.99</v>
      </c>
      <c r="AY6" s="20">
        <v>2012.25</v>
      </c>
      <c r="AZ6" s="20">
        <v>2012.5</v>
      </c>
      <c r="BA6" s="20">
        <v>2012.75</v>
      </c>
      <c r="BB6" s="20">
        <v>2012.99</v>
      </c>
      <c r="BC6" s="20">
        <v>2013.25</v>
      </c>
      <c r="BD6" s="20">
        <v>2013.5</v>
      </c>
      <c r="BE6" s="20">
        <v>2013.75</v>
      </c>
      <c r="BF6" s="20">
        <f t="shared" ref="BF6:BX6" si="0">BE6+0.25</f>
        <v>2014</v>
      </c>
      <c r="BG6" s="20">
        <f t="shared" si="0"/>
        <v>2014.25</v>
      </c>
      <c r="BH6" s="20">
        <f t="shared" si="0"/>
        <v>2014.5</v>
      </c>
      <c r="BI6" s="20">
        <f t="shared" si="0"/>
        <v>2014.75</v>
      </c>
      <c r="BJ6" s="20">
        <f t="shared" si="0"/>
        <v>2015</v>
      </c>
      <c r="BK6" s="20">
        <f t="shared" si="0"/>
        <v>2015.25</v>
      </c>
      <c r="BL6" s="20">
        <f t="shared" si="0"/>
        <v>2015.5</v>
      </c>
      <c r="BM6" s="20">
        <f t="shared" si="0"/>
        <v>2015.75</v>
      </c>
      <c r="BN6" s="20">
        <f t="shared" si="0"/>
        <v>2016</v>
      </c>
      <c r="BO6" s="20">
        <f t="shared" si="0"/>
        <v>2016.25</v>
      </c>
      <c r="BP6" s="20">
        <f t="shared" si="0"/>
        <v>2016.5</v>
      </c>
      <c r="BQ6" s="20">
        <f t="shared" si="0"/>
        <v>2016.75</v>
      </c>
      <c r="BR6" s="20">
        <f t="shared" si="0"/>
        <v>2017</v>
      </c>
      <c r="BS6" s="20">
        <f t="shared" si="0"/>
        <v>2017.25</v>
      </c>
      <c r="BT6" s="20">
        <f t="shared" si="0"/>
        <v>2017.5</v>
      </c>
      <c r="BU6" s="20">
        <f t="shared" si="0"/>
        <v>2017.75</v>
      </c>
      <c r="BV6" s="20">
        <f t="shared" si="0"/>
        <v>2018</v>
      </c>
      <c r="BW6" s="20">
        <f t="shared" si="0"/>
        <v>2018.25</v>
      </c>
      <c r="BX6" s="20">
        <f t="shared" si="0"/>
        <v>2018.5</v>
      </c>
      <c r="BY6" s="20">
        <f t="shared" ref="BY6:CB6" si="1">BX6+0.25</f>
        <v>2018.75</v>
      </c>
      <c r="BZ6" s="20">
        <f t="shared" si="1"/>
        <v>2019</v>
      </c>
      <c r="CA6" s="20">
        <f t="shared" si="1"/>
        <v>2019.25</v>
      </c>
      <c r="CB6" s="20">
        <f t="shared" si="1"/>
        <v>2019.5</v>
      </c>
      <c r="CC6" s="20">
        <f t="shared" ref="CC6" si="2">CB6+0.25</f>
        <v>2019.75</v>
      </c>
      <c r="CD6" s="20">
        <f t="shared" ref="CD6" si="3">CC6+0.25</f>
        <v>2020</v>
      </c>
      <c r="CE6" s="20">
        <f t="shared" ref="CE6" si="4">CD6+0.25</f>
        <v>2020.25</v>
      </c>
      <c r="CF6" s="20">
        <f t="shared" ref="CF6:CI6" si="5">CE6+0.25</f>
        <v>2020.5</v>
      </c>
      <c r="CG6" s="20">
        <f t="shared" si="5"/>
        <v>2020.75</v>
      </c>
      <c r="CH6" s="20">
        <f t="shared" si="5"/>
        <v>2021</v>
      </c>
      <c r="CI6" s="20">
        <f t="shared" si="5"/>
        <v>2021.25</v>
      </c>
      <c r="CJ6" s="20">
        <f t="shared" ref="CJ6" si="6">CI6+0.25</f>
        <v>2021.5</v>
      </c>
      <c r="CK6" s="20">
        <f t="shared" ref="CK6:CL6" si="7">CJ6+0.25</f>
        <v>2021.75</v>
      </c>
      <c r="CL6" s="20">
        <f t="shared" si="7"/>
        <v>2022</v>
      </c>
      <c r="CM6" s="20">
        <f t="shared" ref="CM6" si="8">CL6+0.25</f>
        <v>2022.25</v>
      </c>
      <c r="CN6" s="20">
        <f t="shared" ref="CN6" si="9">CM6+0.25</f>
        <v>2022.5</v>
      </c>
      <c r="CO6" s="20">
        <f t="shared" ref="CO6" si="10">CN6+0.25</f>
        <v>2022.75</v>
      </c>
      <c r="CP6" s="20">
        <f t="shared" ref="CP6" si="11">CO6+0.25</f>
        <v>2023</v>
      </c>
      <c r="CQ6" s="20">
        <f t="shared" ref="CQ6" si="12">CP6+0.25</f>
        <v>2023.25</v>
      </c>
      <c r="CR6" s="20">
        <f>CQ6+0.25</f>
        <v>2023.5</v>
      </c>
      <c r="CS6" s="20">
        <f>CR6+0.25</f>
        <v>2023.75</v>
      </c>
      <c r="CT6" s="20">
        <f>CS6+0.25</f>
        <v>2024</v>
      </c>
      <c r="CU6" s="20">
        <f>CT6+0.25</f>
        <v>2024.25</v>
      </c>
      <c r="CV6" s="20">
        <f t="shared" ref="CV6:CY6" si="13">CU6+0.25</f>
        <v>2024.5</v>
      </c>
      <c r="CW6" s="20">
        <f t="shared" si="13"/>
        <v>2024.75</v>
      </c>
      <c r="CX6" s="20">
        <f t="shared" si="13"/>
        <v>2025</v>
      </c>
      <c r="CY6" s="20">
        <f t="shared" si="13"/>
        <v>2025.25</v>
      </c>
      <c r="CZ6" s="20">
        <f t="shared" ref="CZ6" si="14">CY6+0.25</f>
        <v>2025.5</v>
      </c>
    </row>
    <row r="7" spans="2:105" s="139" customFormat="1" ht="12" customHeight="1">
      <c r="B7" s="147" t="s">
        <v>106</v>
      </c>
      <c r="C7" s="148">
        <v>100</v>
      </c>
      <c r="D7" s="148">
        <v>100</v>
      </c>
      <c r="E7" s="148">
        <v>100</v>
      </c>
      <c r="F7" s="148">
        <v>100</v>
      </c>
      <c r="G7" s="148">
        <v>100.16785472342499</v>
      </c>
      <c r="H7" s="148">
        <v>100.33599119893201</v>
      </c>
      <c r="I7" s="148">
        <v>100.504409899455</v>
      </c>
      <c r="J7" s="148">
        <v>100.67311129872201</v>
      </c>
      <c r="K7" s="148">
        <v>101.349747460014</v>
      </c>
      <c r="L7" s="148">
        <v>102.030931374811</v>
      </c>
      <c r="M7" s="148">
        <v>102.716693609115</v>
      </c>
      <c r="N7" s="148">
        <v>103.40706493436501</v>
      </c>
      <c r="O7" s="148">
        <v>104.973545990562</v>
      </c>
      <c r="P7" s="148">
        <v>106.56375717487902</v>
      </c>
      <c r="Q7" s="148">
        <v>108.17805796755302</v>
      </c>
      <c r="R7" s="148">
        <v>109.81681329447301</v>
      </c>
      <c r="S7" s="148">
        <v>112.892297984821</v>
      </c>
      <c r="T7" s="148">
        <v>116.05391343963799</v>
      </c>
      <c r="U7" s="148">
        <v>119.304071801832</v>
      </c>
      <c r="V7" s="148">
        <v>122.6452527678</v>
      </c>
      <c r="W7" s="148">
        <v>125.01171872932801</v>
      </c>
      <c r="X7" s="148">
        <v>127.423846149582</v>
      </c>
      <c r="Y7" s="148">
        <v>129.88251607601498</v>
      </c>
      <c r="Z7" s="148">
        <v>132.38862655608</v>
      </c>
      <c r="AA7" s="148">
        <v>136.724659133014</v>
      </c>
      <c r="AB7" s="148">
        <v>141.20270676816898</v>
      </c>
      <c r="AC7" s="148">
        <v>145.827420781943</v>
      </c>
      <c r="AD7" s="148">
        <v>150.60360483618899</v>
      </c>
      <c r="AE7" s="148">
        <v>154.79428012486503</v>
      </c>
      <c r="AF7" s="148">
        <v>159.101564570367</v>
      </c>
      <c r="AG7" s="148">
        <v>163.52870292313003</v>
      </c>
      <c r="AH7" s="148">
        <v>168.079030221566</v>
      </c>
      <c r="AI7" s="148">
        <v>181.68164846525301</v>
      </c>
      <c r="AJ7" s="148">
        <v>182.33824671469301</v>
      </c>
      <c r="AK7" s="148">
        <v>182.99484496413299</v>
      </c>
      <c r="AL7" s="148">
        <v>171.56228906788502</v>
      </c>
      <c r="AM7" s="148">
        <v>166.606074422951</v>
      </c>
      <c r="AN7" s="148">
        <v>169.09517259180799</v>
      </c>
      <c r="AO7" s="148">
        <v>168.38737986608101</v>
      </c>
      <c r="AP7" s="148">
        <v>171</v>
      </c>
      <c r="AQ7" s="148">
        <v>172</v>
      </c>
      <c r="AR7" s="148">
        <v>172.45917661121001</v>
      </c>
      <c r="AS7" s="148">
        <v>174.02695290654802</v>
      </c>
      <c r="AT7" s="148">
        <v>174.22367381164202</v>
      </c>
      <c r="AU7" s="148">
        <v>178</v>
      </c>
      <c r="AV7" s="148">
        <v>178.74507069856401</v>
      </c>
      <c r="AW7" s="148">
        <v>184.66585373158003</v>
      </c>
      <c r="AX7" s="148">
        <v>184</v>
      </c>
      <c r="AY7" s="148">
        <v>189</v>
      </c>
      <c r="AZ7" s="148">
        <v>188</v>
      </c>
      <c r="BA7" s="148">
        <v>190</v>
      </c>
      <c r="BB7" s="148">
        <v>192</v>
      </c>
      <c r="BC7" s="148">
        <v>194</v>
      </c>
      <c r="BD7" s="148">
        <v>196</v>
      </c>
      <c r="BE7" s="148">
        <v>196</v>
      </c>
      <c r="BF7" s="148">
        <v>198</v>
      </c>
      <c r="BG7" s="148">
        <v>199</v>
      </c>
      <c r="BH7" s="148">
        <v>202</v>
      </c>
      <c r="BI7" s="148">
        <v>201</v>
      </c>
      <c r="BJ7" s="148">
        <v>199</v>
      </c>
      <c r="BK7" s="148">
        <v>191</v>
      </c>
      <c r="BL7" s="149">
        <v>189.83078698428025</v>
      </c>
      <c r="BM7" s="139">
        <v>179.51630359629897</v>
      </c>
      <c r="BN7" s="139">
        <v>173.96960942937048</v>
      </c>
      <c r="BO7" s="139">
        <v>164.66238784099704</v>
      </c>
      <c r="BP7" s="149">
        <v>166.64446142976993</v>
      </c>
      <c r="BQ7" s="149">
        <v>166.02415749652323</v>
      </c>
      <c r="BR7" s="149">
        <v>166.86226496883219</v>
      </c>
      <c r="BS7" s="139">
        <v>167.67114437538083</v>
      </c>
      <c r="BT7" s="139">
        <v>169.07232664289694</v>
      </c>
      <c r="BU7" s="139">
        <v>171.62739074701219</v>
      </c>
      <c r="BV7" s="150">
        <v>173.22039930807099</v>
      </c>
      <c r="BW7" s="150">
        <v>176.08186285531971</v>
      </c>
      <c r="BX7" s="150">
        <v>175.59086652567601</v>
      </c>
      <c r="BY7" s="151">
        <v>174.6</v>
      </c>
      <c r="BZ7" s="152">
        <v>172.06269728387664</v>
      </c>
      <c r="CA7" s="152">
        <v>172.80725621712881</v>
      </c>
      <c r="CB7" s="139">
        <v>174.32006091300801</v>
      </c>
      <c r="CC7" s="139">
        <v>172.98038249306234</v>
      </c>
      <c r="CD7" s="139">
        <v>172.89388781445655</v>
      </c>
      <c r="CE7" s="139">
        <v>170.73654598725295</v>
      </c>
      <c r="CF7" s="139">
        <v>161.44293899894623</v>
      </c>
      <c r="CG7" s="139">
        <v>162.06228833216474</v>
      </c>
      <c r="CH7" s="139">
        <v>161.74809775854808</v>
      </c>
      <c r="CI7" s="139">
        <v>166.63917591692521</v>
      </c>
      <c r="CJ7" s="139">
        <v>169.73211293642848</v>
      </c>
      <c r="CK7" s="139">
        <v>171.78145973374603</v>
      </c>
      <c r="CL7" s="139">
        <v>174.76414661342125</v>
      </c>
      <c r="CM7" s="139">
        <v>180.81770910706402</v>
      </c>
      <c r="CN7" s="139">
        <v>186.41136163138555</v>
      </c>
      <c r="CO7" s="139">
        <v>190.21637912263077</v>
      </c>
      <c r="CP7" s="139">
        <v>191.35468098117528</v>
      </c>
      <c r="CQ7" s="139">
        <v>195</v>
      </c>
      <c r="CR7" s="169">
        <v>196.64921371688581</v>
      </c>
      <c r="CS7" s="169">
        <v>196.91622505450829</v>
      </c>
      <c r="CT7" s="169">
        <v>197.19854675538224</v>
      </c>
      <c r="CU7" s="168">
        <v>199.41890200046251</v>
      </c>
      <c r="CV7" s="139">
        <v>199.55662592607712</v>
      </c>
      <c r="CW7" s="139">
        <v>201.37942539371909</v>
      </c>
      <c r="CX7" s="139">
        <f>CW7*(1+-0.03%)</f>
        <v>201.31901156610098</v>
      </c>
      <c r="CY7" s="139">
        <v>202.48521888998181</v>
      </c>
      <c r="CZ7" s="139">
        <v>205.26976312555223</v>
      </c>
      <c r="DA7" s="139">
        <v>207.5320036088203</v>
      </c>
    </row>
    <row r="8" spans="2:105" s="14" customFormat="1">
      <c r="B8" s="19"/>
      <c r="C8" s="18"/>
      <c r="D8" s="18"/>
      <c r="E8" s="18"/>
      <c r="F8" s="18"/>
      <c r="G8" s="18"/>
      <c r="H8" s="18"/>
      <c r="I8" s="18"/>
      <c r="J8" s="18"/>
      <c r="K8" s="18"/>
      <c r="L8" s="18"/>
      <c r="M8" s="18"/>
      <c r="N8" s="18"/>
      <c r="O8" s="18"/>
      <c r="P8" s="18"/>
      <c r="Q8" s="18"/>
      <c r="R8" s="18"/>
      <c r="S8" s="18"/>
      <c r="T8" s="18"/>
      <c r="U8" s="18"/>
      <c r="V8" s="18"/>
      <c r="W8" s="18"/>
      <c r="X8" s="18"/>
      <c r="Y8" s="18"/>
      <c r="Z8" s="18"/>
      <c r="AA8" s="18"/>
      <c r="AB8" s="18"/>
      <c r="AC8" s="18"/>
      <c r="AD8" s="18"/>
      <c r="AE8" s="18"/>
      <c r="AF8" s="18"/>
      <c r="AG8" s="18"/>
      <c r="AH8" s="18"/>
      <c r="AI8" s="18"/>
      <c r="AJ8" s="18"/>
      <c r="AK8" s="18"/>
      <c r="AL8" s="18"/>
      <c r="AM8" s="18"/>
      <c r="AN8" s="18"/>
      <c r="AO8" s="18"/>
      <c r="AP8" s="18"/>
      <c r="AQ8" s="18"/>
      <c r="AR8" s="18"/>
      <c r="AS8" s="18"/>
      <c r="AT8" s="18"/>
      <c r="AU8" s="18"/>
      <c r="AV8" s="18"/>
      <c r="AW8" s="18"/>
      <c r="AX8" s="18"/>
      <c r="AY8" s="18"/>
      <c r="AZ8" s="18"/>
      <c r="BA8" s="18"/>
      <c r="BB8" s="18"/>
      <c r="BC8" s="18"/>
      <c r="BD8" s="18"/>
      <c r="BE8" s="18"/>
      <c r="BF8" s="18"/>
      <c r="BG8" s="18"/>
      <c r="BH8" s="18"/>
      <c r="BI8" s="18"/>
      <c r="BJ8" s="18"/>
      <c r="BK8" s="18"/>
      <c r="BL8" s="17"/>
      <c r="BP8" s="17"/>
      <c r="BQ8" s="17"/>
      <c r="BR8" s="17"/>
      <c r="BV8" s="16"/>
      <c r="BW8" s="16"/>
      <c r="BX8" s="16"/>
      <c r="BY8" s="67"/>
      <c r="BZ8" s="68"/>
      <c r="CA8" s="68"/>
    </row>
    <row r="9" spans="2:105">
      <c r="B9" s="74" t="s">
        <v>125</v>
      </c>
    </row>
    <row r="10" spans="2:105">
      <c r="B10" s="75" t="s">
        <v>77</v>
      </c>
    </row>
    <row r="11" spans="2:105">
      <c r="B11" s="75" t="s">
        <v>119</v>
      </c>
    </row>
    <row r="45" spans="1:1">
      <c r="A45" s="12"/>
    </row>
  </sheetData>
  <phoneticPr fontId="7" type="noConversion"/>
  <hyperlinks>
    <hyperlink ref="B3" location="Index!A1" display="Index" xr:uid="{2B94153D-245C-43FE-A3A7-6521DC155EDE}"/>
  </hyperlinks>
  <pageMargins left="0.75" right="0.75" top="1" bottom="1" header="0.5" footer="0.5"/>
  <pageSetup orientation="portrait" r:id="rId1"/>
  <headerFooter alignWithMargins="0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0758FD7-8EDE-48F2-B282-0C442077D1F6}">
  <sheetPr codeName="Sheet5">
    <pageSetUpPr fitToPage="1"/>
  </sheetPr>
  <dimension ref="B1:CX40"/>
  <sheetViews>
    <sheetView showGridLines="0" zoomScaleNormal="100" workbookViewId="0"/>
  </sheetViews>
  <sheetFormatPr defaultColWidth="9.140625" defaultRowHeight="12.75"/>
  <cols>
    <col min="1" max="1" width="6.28515625" style="23" customWidth="1"/>
    <col min="2" max="11" width="10.28515625" style="23" customWidth="1"/>
    <col min="12" max="20" width="9.140625" style="23"/>
    <col min="21" max="21" width="10.28515625" style="23" customWidth="1"/>
    <col min="22" max="35" width="9.140625" style="23"/>
    <col min="36" max="36" width="11.140625" style="23" customWidth="1"/>
    <col min="37" max="50" width="9.140625" style="23"/>
    <col min="51" max="51" width="9" style="23" customWidth="1"/>
    <col min="52" max="16384" width="9.140625" style="23"/>
  </cols>
  <sheetData>
    <row r="1" spans="2:102" ht="19.899999999999999" customHeight="1"/>
    <row r="2" spans="2:102" s="15" customFormat="1" ht="30" customHeight="1">
      <c r="B2" s="76" t="s">
        <v>7</v>
      </c>
      <c r="C2" s="76"/>
      <c r="D2" s="76"/>
      <c r="E2" s="76"/>
      <c r="F2" s="76"/>
      <c r="G2" s="76"/>
      <c r="H2" s="76"/>
      <c r="I2" s="76"/>
      <c r="J2" s="76"/>
      <c r="K2" s="76"/>
      <c r="L2" s="76"/>
      <c r="M2" s="76"/>
      <c r="N2" s="76"/>
      <c r="O2" s="76"/>
      <c r="P2" s="76"/>
      <c r="Q2" s="76"/>
      <c r="R2" s="76"/>
      <c r="S2" s="76"/>
      <c r="T2" s="76"/>
      <c r="U2" s="76"/>
      <c r="V2" s="76"/>
      <c r="W2" s="76"/>
      <c r="X2" s="76"/>
      <c r="Y2" s="76"/>
      <c r="Z2" s="76"/>
      <c r="AA2" s="76"/>
      <c r="AB2" s="76"/>
      <c r="AC2" s="76"/>
      <c r="AD2" s="76"/>
      <c r="AE2" s="76"/>
      <c r="AF2" s="76"/>
      <c r="AG2" s="76"/>
      <c r="AH2" s="76"/>
      <c r="AI2" s="76"/>
      <c r="AJ2" s="76"/>
      <c r="AK2" s="76"/>
      <c r="AL2" s="76"/>
      <c r="AM2" s="76"/>
      <c r="AN2" s="76"/>
      <c r="AO2" s="76"/>
      <c r="AP2" s="76"/>
      <c r="AQ2" s="76"/>
      <c r="AR2" s="76"/>
      <c r="AS2" s="76"/>
      <c r="AT2" s="76"/>
      <c r="AU2" s="76"/>
      <c r="AV2" s="76"/>
      <c r="AW2" s="76"/>
      <c r="AX2" s="76"/>
      <c r="AY2" s="76"/>
      <c r="AZ2" s="76"/>
      <c r="BA2" s="76"/>
      <c r="BB2" s="76"/>
      <c r="BC2" s="76"/>
      <c r="BD2" s="76"/>
      <c r="BE2" s="76"/>
      <c r="BF2" s="76"/>
      <c r="BG2" s="76"/>
      <c r="BH2" s="76"/>
      <c r="BI2" s="76"/>
      <c r="BJ2" s="76"/>
    </row>
    <row r="3" spans="2:102" s="127" customFormat="1" ht="12" customHeight="1">
      <c r="B3" s="162" t="s">
        <v>4</v>
      </c>
      <c r="C3" s="157"/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58"/>
      <c r="S3" s="158"/>
      <c r="T3" s="158"/>
      <c r="U3" s="158"/>
      <c r="V3" s="158"/>
      <c r="W3" s="158"/>
      <c r="X3" s="158"/>
      <c r="Y3" s="158"/>
      <c r="Z3" s="158"/>
      <c r="AA3" s="158"/>
      <c r="AB3" s="158"/>
      <c r="AC3" s="158"/>
      <c r="AD3" s="158"/>
      <c r="AE3" s="158"/>
      <c r="AF3" s="158"/>
      <c r="AG3" s="158"/>
      <c r="AH3" s="158"/>
      <c r="AI3" s="158"/>
      <c r="AJ3" s="158"/>
      <c r="AK3" s="158"/>
      <c r="AL3" s="158"/>
      <c r="AM3" s="158"/>
      <c r="AN3" s="158"/>
      <c r="AO3" s="158"/>
      <c r="AP3" s="158"/>
      <c r="AQ3" s="158"/>
      <c r="AR3" s="158"/>
      <c r="AS3" s="158"/>
      <c r="AT3" s="158"/>
      <c r="AU3" s="158"/>
      <c r="AV3" s="158"/>
      <c r="AW3" s="158"/>
      <c r="AX3" s="158"/>
      <c r="AY3" s="158"/>
      <c r="AZ3" s="158"/>
      <c r="BA3" s="158"/>
      <c r="BB3" s="158"/>
      <c r="BC3" s="158"/>
      <c r="BD3" s="158"/>
      <c r="BE3" s="158"/>
      <c r="BF3" s="158"/>
      <c r="BG3" s="158"/>
      <c r="BH3" s="158"/>
      <c r="BI3" s="158"/>
      <c r="BJ3" s="158"/>
      <c r="BK3" s="158"/>
      <c r="BL3" s="158"/>
      <c r="BM3" s="158"/>
      <c r="BN3" s="158"/>
      <c r="BO3" s="158"/>
      <c r="BP3" s="158"/>
      <c r="BQ3" s="158"/>
      <c r="BR3" s="158"/>
      <c r="BS3" s="158"/>
      <c r="BT3" s="158"/>
      <c r="BU3" s="158"/>
      <c r="BV3" s="158"/>
      <c r="BW3" s="158"/>
      <c r="BX3" s="158"/>
      <c r="BY3" s="158"/>
      <c r="BZ3" s="158"/>
      <c r="CA3" s="158"/>
      <c r="CB3" s="158"/>
      <c r="CC3" s="158"/>
      <c r="CD3" s="158"/>
      <c r="CE3" s="158"/>
      <c r="CF3" s="158"/>
      <c r="CG3" s="158"/>
      <c r="CH3" s="158"/>
      <c r="CI3" s="158"/>
      <c r="CJ3" s="158"/>
    </row>
    <row r="4" spans="2:102" s="127" customFormat="1" ht="12" customHeight="1">
      <c r="C4" s="159"/>
      <c r="D4" s="160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  <c r="BD4" s="161"/>
      <c r="BE4" s="161"/>
      <c r="BF4" s="161"/>
      <c r="BG4" s="161"/>
      <c r="BH4" s="161"/>
      <c r="BI4" s="161"/>
      <c r="BJ4" s="161"/>
      <c r="BK4" s="161"/>
      <c r="BL4" s="161"/>
      <c r="BM4" s="161"/>
      <c r="BN4" s="161"/>
      <c r="BO4" s="161"/>
      <c r="BP4" s="161"/>
      <c r="BQ4" s="161"/>
      <c r="BR4" s="161"/>
      <c r="BS4" s="161"/>
      <c r="BT4" s="161"/>
      <c r="BU4" s="161"/>
      <c r="BV4" s="161"/>
      <c r="BW4" s="161"/>
      <c r="BX4" s="161"/>
      <c r="BY4" s="161"/>
      <c r="BZ4" s="161"/>
      <c r="CA4" s="161"/>
      <c r="CB4" s="161"/>
      <c r="CC4" s="161"/>
      <c r="CD4" s="161"/>
      <c r="CE4" s="161"/>
      <c r="CF4" s="161"/>
      <c r="CG4" s="161"/>
      <c r="CH4" s="161"/>
      <c r="CI4" s="161"/>
      <c r="CJ4" s="161"/>
    </row>
    <row r="5" spans="2:102" s="128" customFormat="1" ht="15" customHeight="1" thickBot="1">
      <c r="C5" s="153">
        <v>2000</v>
      </c>
      <c r="D5" s="153">
        <v>2001.25</v>
      </c>
      <c r="E5" s="153">
        <v>2002.25</v>
      </c>
      <c r="F5" s="153">
        <v>2003.25</v>
      </c>
      <c r="G5" s="153">
        <v>2004.25</v>
      </c>
      <c r="H5" s="153">
        <v>2005.25</v>
      </c>
      <c r="I5" s="153">
        <v>2006.25</v>
      </c>
      <c r="J5" s="153">
        <v>2007.25</v>
      </c>
      <c r="K5" s="153">
        <v>2008.25</v>
      </c>
      <c r="L5" s="146" t="s">
        <v>18</v>
      </c>
      <c r="M5" s="146" t="s">
        <v>20</v>
      </c>
      <c r="N5" s="146" t="s">
        <v>21</v>
      </c>
      <c r="O5" s="146" t="s">
        <v>22</v>
      </c>
      <c r="P5" s="146" t="s">
        <v>23</v>
      </c>
      <c r="Q5" s="146" t="s">
        <v>24</v>
      </c>
      <c r="R5" s="146" t="s">
        <v>25</v>
      </c>
      <c r="S5" s="146" t="s">
        <v>26</v>
      </c>
      <c r="T5" s="146" t="s">
        <v>27</v>
      </c>
      <c r="U5" s="146" t="s">
        <v>28</v>
      </c>
      <c r="V5" s="146" t="s">
        <v>29</v>
      </c>
      <c r="W5" s="146" t="s">
        <v>30</v>
      </c>
      <c r="X5" s="146" t="s">
        <v>31</v>
      </c>
      <c r="Y5" s="146" t="s">
        <v>32</v>
      </c>
      <c r="Z5" s="146" t="s">
        <v>33</v>
      </c>
      <c r="AA5" s="146" t="s">
        <v>34</v>
      </c>
      <c r="AB5" s="146" t="s">
        <v>35</v>
      </c>
      <c r="AC5" s="146" t="s">
        <v>36</v>
      </c>
      <c r="AD5" s="146" t="s">
        <v>37</v>
      </c>
      <c r="AE5" s="146" t="s">
        <v>38</v>
      </c>
      <c r="AF5" s="146" t="s">
        <v>39</v>
      </c>
      <c r="AG5" s="146" t="s">
        <v>40</v>
      </c>
      <c r="AH5" s="146" t="s">
        <v>41</v>
      </c>
      <c r="AI5" s="146" t="s">
        <v>42</v>
      </c>
      <c r="AJ5" s="146" t="s">
        <v>43</v>
      </c>
      <c r="AK5" s="146" t="s">
        <v>44</v>
      </c>
      <c r="AL5" s="146" t="s">
        <v>45</v>
      </c>
      <c r="AM5" s="146" t="s">
        <v>46</v>
      </c>
      <c r="AN5" s="146" t="s">
        <v>47</v>
      </c>
      <c r="AO5" s="146" t="s">
        <v>48</v>
      </c>
      <c r="AP5" s="146" t="s">
        <v>49</v>
      </c>
      <c r="AQ5" s="146" t="s">
        <v>50</v>
      </c>
      <c r="AR5" s="146" t="s">
        <v>51</v>
      </c>
      <c r="AS5" s="146" t="s">
        <v>52</v>
      </c>
      <c r="AT5" s="146" t="s">
        <v>53</v>
      </c>
      <c r="AU5" s="146" t="s">
        <v>54</v>
      </c>
      <c r="AV5" s="146" t="s">
        <v>55</v>
      </c>
      <c r="AW5" s="146" t="s">
        <v>56</v>
      </c>
      <c r="AX5" s="146" t="s">
        <v>57</v>
      </c>
      <c r="AY5" s="146" t="s">
        <v>58</v>
      </c>
      <c r="AZ5" s="146" t="s">
        <v>59</v>
      </c>
      <c r="BA5" s="146" t="s">
        <v>60</v>
      </c>
      <c r="BB5" s="146" t="s">
        <v>61</v>
      </c>
      <c r="BC5" s="146" t="s">
        <v>62</v>
      </c>
      <c r="BD5" s="146" t="s">
        <v>63</v>
      </c>
      <c r="BE5" s="146" t="s">
        <v>64</v>
      </c>
      <c r="BF5" s="146" t="s">
        <v>65</v>
      </c>
      <c r="BG5" s="146" t="s">
        <v>66</v>
      </c>
      <c r="BH5" s="146" t="s">
        <v>67</v>
      </c>
      <c r="BI5" s="146" t="s">
        <v>68</v>
      </c>
      <c r="BJ5" s="146" t="s">
        <v>69</v>
      </c>
      <c r="BK5" s="146" t="s">
        <v>70</v>
      </c>
      <c r="BL5" s="146" t="s">
        <v>71</v>
      </c>
      <c r="BM5" s="146" t="s">
        <v>72</v>
      </c>
      <c r="BN5" s="146" t="s">
        <v>73</v>
      </c>
      <c r="BO5" s="146" t="s">
        <v>74</v>
      </c>
      <c r="BP5" s="146" t="s">
        <v>75</v>
      </c>
      <c r="BQ5" s="146" t="s">
        <v>112</v>
      </c>
      <c r="BR5" s="146" t="s">
        <v>113</v>
      </c>
      <c r="BS5" s="146" t="s">
        <v>114</v>
      </c>
      <c r="BT5" s="146" t="s">
        <v>115</v>
      </c>
      <c r="BU5" s="146" t="s">
        <v>117</v>
      </c>
      <c r="BV5" s="146" t="s">
        <v>118</v>
      </c>
      <c r="BW5" s="146" t="s">
        <v>121</v>
      </c>
      <c r="BX5" s="146" t="s">
        <v>123</v>
      </c>
      <c r="BY5" s="146" t="s">
        <v>124</v>
      </c>
      <c r="BZ5" s="146"/>
      <c r="CA5" s="146"/>
      <c r="CB5" s="146"/>
      <c r="CC5" s="146"/>
      <c r="CD5" s="146"/>
      <c r="CE5" s="146"/>
      <c r="CF5" s="146"/>
      <c r="CG5" s="146"/>
      <c r="CH5" s="146"/>
      <c r="CI5" s="146"/>
      <c r="CJ5" s="146"/>
      <c r="CK5" s="146"/>
      <c r="CL5" s="146"/>
      <c r="CM5" s="146"/>
      <c r="CN5" s="146"/>
      <c r="CO5" s="146"/>
      <c r="CP5" s="146"/>
      <c r="CQ5" s="146"/>
      <c r="CR5" s="146"/>
      <c r="CS5" s="146"/>
      <c r="CT5" s="146"/>
      <c r="CU5" s="146"/>
      <c r="CV5" s="146"/>
      <c r="CW5" s="146"/>
      <c r="CX5" s="146"/>
    </row>
    <row r="6" spans="2:102" s="63" customFormat="1">
      <c r="C6" s="65">
        <v>2000</v>
      </c>
      <c r="D6" s="65">
        <v>2001.25</v>
      </c>
      <c r="E6" s="65">
        <v>2002.25</v>
      </c>
      <c r="F6" s="65">
        <v>2003.25</v>
      </c>
      <c r="G6" s="65">
        <v>2004.25</v>
      </c>
      <c r="H6" s="65">
        <v>2005.25</v>
      </c>
      <c r="I6" s="65">
        <v>2006.25</v>
      </c>
      <c r="J6" s="65">
        <v>2007.25</v>
      </c>
      <c r="K6" s="65">
        <v>2008.25</v>
      </c>
      <c r="L6" s="65">
        <v>2009.25</v>
      </c>
      <c r="M6" s="65">
        <v>2009.75</v>
      </c>
      <c r="N6" s="65">
        <v>2010</v>
      </c>
      <c r="O6" s="65">
        <v>2010.25</v>
      </c>
      <c r="P6" s="65">
        <v>2010.5</v>
      </c>
      <c r="Q6" s="65">
        <v>2010.75</v>
      </c>
      <c r="R6" s="65">
        <v>2011</v>
      </c>
      <c r="S6" s="65">
        <v>2011.25</v>
      </c>
      <c r="T6" s="65">
        <v>2011.5</v>
      </c>
      <c r="U6" s="65">
        <v>2011.75</v>
      </c>
      <c r="V6" s="65">
        <v>2012</v>
      </c>
      <c r="W6" s="65">
        <v>2012.25</v>
      </c>
      <c r="X6" s="65">
        <v>2012.5</v>
      </c>
      <c r="Y6" s="65">
        <v>2012.75</v>
      </c>
      <c r="Z6" s="65">
        <v>2013</v>
      </c>
      <c r="AA6" s="65">
        <v>2013.25</v>
      </c>
      <c r="AB6" s="65">
        <v>2013.5</v>
      </c>
      <c r="AC6" s="65">
        <v>2013.75</v>
      </c>
      <c r="AD6" s="65">
        <v>2014</v>
      </c>
      <c r="AE6" s="65">
        <v>2014.25</v>
      </c>
      <c r="AF6" s="65">
        <v>2014.5</v>
      </c>
      <c r="AG6" s="65">
        <v>2014.75</v>
      </c>
      <c r="AH6" s="64">
        <f t="shared" ref="AH6:AV6" si="0">AG6+0.25</f>
        <v>2015</v>
      </c>
      <c r="AI6" s="64">
        <f t="shared" si="0"/>
        <v>2015.25</v>
      </c>
      <c r="AJ6" s="64">
        <f t="shared" si="0"/>
        <v>2015.5</v>
      </c>
      <c r="AK6" s="64">
        <f t="shared" si="0"/>
        <v>2015.75</v>
      </c>
      <c r="AL6" s="64">
        <f t="shared" si="0"/>
        <v>2016</v>
      </c>
      <c r="AM6" s="64">
        <f t="shared" si="0"/>
        <v>2016.25</v>
      </c>
      <c r="AN6" s="64">
        <f t="shared" si="0"/>
        <v>2016.5</v>
      </c>
      <c r="AO6" s="64">
        <f t="shared" si="0"/>
        <v>2016.75</v>
      </c>
      <c r="AP6" s="64">
        <f t="shared" si="0"/>
        <v>2017</v>
      </c>
      <c r="AQ6" s="64">
        <f t="shared" si="0"/>
        <v>2017.25</v>
      </c>
      <c r="AR6" s="64">
        <f t="shared" si="0"/>
        <v>2017.5</v>
      </c>
      <c r="AS6" s="64">
        <f t="shared" si="0"/>
        <v>2017.75</v>
      </c>
      <c r="AT6" s="64">
        <f t="shared" si="0"/>
        <v>2018</v>
      </c>
      <c r="AU6" s="64">
        <f t="shared" si="0"/>
        <v>2018.25</v>
      </c>
      <c r="AV6" s="64">
        <f t="shared" si="0"/>
        <v>2018.5</v>
      </c>
      <c r="AW6" s="64">
        <f t="shared" ref="AW6:AZ6" si="1">AV6+0.25</f>
        <v>2018.75</v>
      </c>
      <c r="AX6" s="64">
        <f t="shared" si="1"/>
        <v>2019</v>
      </c>
      <c r="AY6" s="64">
        <f t="shared" si="1"/>
        <v>2019.25</v>
      </c>
      <c r="AZ6" s="64">
        <f t="shared" si="1"/>
        <v>2019.5</v>
      </c>
      <c r="BA6" s="64">
        <f t="shared" ref="BA6" si="2">AZ6+0.25</f>
        <v>2019.75</v>
      </c>
      <c r="BB6" s="64">
        <f t="shared" ref="BB6" si="3">BA6+0.25</f>
        <v>2020</v>
      </c>
      <c r="BC6" s="64">
        <f t="shared" ref="BC6" si="4">BB6+0.25</f>
        <v>2020.25</v>
      </c>
      <c r="BD6" s="64">
        <f t="shared" ref="BD6" si="5">BC6+0.25</f>
        <v>2020.5</v>
      </c>
      <c r="BE6" s="64">
        <f t="shared" ref="BE6:BF6" si="6">BD6+0.25</f>
        <v>2020.75</v>
      </c>
      <c r="BF6" s="64">
        <f t="shared" si="6"/>
        <v>2021</v>
      </c>
      <c r="BG6" s="64">
        <f t="shared" ref="BG6" si="7">BF6+0.25</f>
        <v>2021.25</v>
      </c>
      <c r="BH6" s="64">
        <f t="shared" ref="BH6" si="8">BG6+0.25</f>
        <v>2021.5</v>
      </c>
      <c r="BI6" s="64">
        <f t="shared" ref="BI6" si="9">BH6+0.25</f>
        <v>2021.75</v>
      </c>
      <c r="BJ6" s="64">
        <f t="shared" ref="BJ6" si="10">BI6+0.25</f>
        <v>2022</v>
      </c>
      <c r="BK6" s="64">
        <f t="shared" ref="BK6" si="11">BJ6+0.25</f>
        <v>2022.25</v>
      </c>
      <c r="BL6" s="64">
        <f t="shared" ref="BL6" si="12">BK6+0.25</f>
        <v>2022.5</v>
      </c>
      <c r="BM6" s="64">
        <f t="shared" ref="BM6" si="13">BL6+0.25</f>
        <v>2022.75</v>
      </c>
      <c r="BN6" s="64">
        <f t="shared" ref="BN6" si="14">BM6+0.25</f>
        <v>2023</v>
      </c>
      <c r="BO6" s="64">
        <f t="shared" ref="BO6" si="15">BN6+0.25</f>
        <v>2023.25</v>
      </c>
      <c r="BP6" s="64">
        <f t="shared" ref="BP6" si="16">BO6+0.25</f>
        <v>2023.5</v>
      </c>
      <c r="BQ6" s="64">
        <f t="shared" ref="BQ6" si="17">BP6+0.25</f>
        <v>2023.75</v>
      </c>
      <c r="BR6" s="64">
        <f t="shared" ref="BR6" si="18">BQ6+0.25</f>
        <v>2024</v>
      </c>
      <c r="BS6" s="64">
        <f t="shared" ref="BS6" si="19">BR6+0.25</f>
        <v>2024.25</v>
      </c>
      <c r="BT6" s="64">
        <f t="shared" ref="BT6" si="20">BS6+0.25</f>
        <v>2024.5</v>
      </c>
      <c r="BU6" s="64">
        <f t="shared" ref="BU6" si="21">BT6+0.25</f>
        <v>2024.75</v>
      </c>
      <c r="BV6" s="64">
        <f t="shared" ref="BV6" si="22">BU6+0.25</f>
        <v>2025</v>
      </c>
      <c r="BW6" s="64">
        <f t="shared" ref="BW6" si="23">BV6+0.25</f>
        <v>2025.25</v>
      </c>
      <c r="BX6" s="64">
        <f t="shared" ref="BX6:BY6" si="24">BW6+0.25</f>
        <v>2025.5</v>
      </c>
      <c r="BY6" s="64">
        <f t="shared" si="24"/>
        <v>2025.75</v>
      </c>
    </row>
    <row r="7" spans="2:102">
      <c r="B7" s="66" t="s">
        <v>107</v>
      </c>
      <c r="C7" s="62">
        <v>100</v>
      </c>
      <c r="D7" s="62">
        <v>103.742</v>
      </c>
      <c r="E7" s="62">
        <v>104.08</v>
      </c>
      <c r="F7" s="62">
        <v>104.788</v>
      </c>
      <c r="G7" s="62">
        <v>118.291</v>
      </c>
      <c r="H7" s="62">
        <v>127.578</v>
      </c>
      <c r="I7" s="62">
        <v>149.32</v>
      </c>
      <c r="J7" s="62">
        <v>171.34800000000001</v>
      </c>
      <c r="K7" s="62">
        <v>187.749</v>
      </c>
      <c r="L7" s="62">
        <v>170.2</v>
      </c>
      <c r="M7" s="62">
        <v>172.9</v>
      </c>
      <c r="N7" s="62">
        <v>172.5</v>
      </c>
      <c r="O7" s="62">
        <v>174.98</v>
      </c>
      <c r="P7" s="62">
        <v>177.93</v>
      </c>
      <c r="Q7" s="62">
        <v>179.66</v>
      </c>
      <c r="R7" s="62">
        <v>184.61</v>
      </c>
      <c r="S7" s="62">
        <v>191.18</v>
      </c>
      <c r="T7" s="62">
        <v>198.02</v>
      </c>
      <c r="U7" s="62">
        <v>197.4</v>
      </c>
      <c r="V7" s="62">
        <v>195.48</v>
      </c>
      <c r="W7" s="62">
        <v>198.42</v>
      </c>
      <c r="X7" s="62">
        <v>198.29999999999998</v>
      </c>
      <c r="Y7" s="62">
        <v>198.2</v>
      </c>
      <c r="Z7" s="62">
        <v>199.4</v>
      </c>
      <c r="AA7" s="62">
        <v>200.64</v>
      </c>
      <c r="AB7" s="62">
        <v>199.86</v>
      </c>
      <c r="AC7" s="62">
        <v>199.31</v>
      </c>
      <c r="AD7" s="62">
        <v>200.49</v>
      </c>
      <c r="AE7" s="62">
        <v>200.73</v>
      </c>
      <c r="AF7" s="62">
        <v>203.13</v>
      </c>
      <c r="AG7" s="62">
        <v>204.36</v>
      </c>
      <c r="AH7" s="62">
        <v>202.46</v>
      </c>
      <c r="AI7" s="62">
        <v>193.99</v>
      </c>
      <c r="AJ7" s="62">
        <v>192.12</v>
      </c>
      <c r="AK7" s="62">
        <v>186.47</v>
      </c>
      <c r="AL7" s="62">
        <v>183.30345232650262</v>
      </c>
      <c r="AM7" s="62">
        <v>177.56515140773459</v>
      </c>
      <c r="AN7" s="62">
        <v>180.01173421550615</v>
      </c>
      <c r="AO7" s="62">
        <v>181.22661309236344</v>
      </c>
      <c r="AP7" s="62">
        <v>181.5926041741285</v>
      </c>
      <c r="AQ7" s="62">
        <v>184.0536027309297</v>
      </c>
      <c r="AR7" s="62">
        <v>186.79289014327634</v>
      </c>
      <c r="AS7" s="62">
        <v>190.05651613480902</v>
      </c>
      <c r="AT7" s="62">
        <v>192.65300421743029</v>
      </c>
      <c r="AU7" s="62">
        <v>197.87510161707314</v>
      </c>
      <c r="AV7" s="154">
        <v>200</v>
      </c>
      <c r="AW7" s="62">
        <v>197.6072996812855</v>
      </c>
      <c r="AX7" s="62">
        <v>197.96729458288414</v>
      </c>
      <c r="AY7" s="62">
        <v>200.41159022926161</v>
      </c>
      <c r="AZ7" s="62">
        <v>202.00489303684174</v>
      </c>
      <c r="BA7" s="69">
        <v>203.65886502944502</v>
      </c>
      <c r="BB7" s="62">
        <v>202.58</v>
      </c>
      <c r="BC7" s="62">
        <v>200.37512793605768</v>
      </c>
      <c r="BD7" s="62">
        <v>194.25671738791482</v>
      </c>
      <c r="BE7" s="62">
        <v>194.04</v>
      </c>
      <c r="BF7" s="62">
        <v>196.04999075048065</v>
      </c>
      <c r="BG7" s="62">
        <v>203.05599089021138</v>
      </c>
      <c r="BH7" s="70">
        <v>212.97780754349992</v>
      </c>
      <c r="BI7" s="70">
        <v>219</v>
      </c>
      <c r="BJ7" s="70">
        <v>225.90539999999999</v>
      </c>
      <c r="BK7" s="70">
        <v>232.86</v>
      </c>
      <c r="BL7" s="70">
        <v>240.58166880119586</v>
      </c>
      <c r="BM7" s="70">
        <v>241.89112339213656</v>
      </c>
      <c r="BN7" s="70">
        <v>242.37719999999999</v>
      </c>
      <c r="BO7" s="70">
        <v>247.57052017692416</v>
      </c>
      <c r="BP7" s="63">
        <v>247.86853416837707</v>
      </c>
      <c r="BQ7" s="63">
        <v>249.31106289297722</v>
      </c>
      <c r="BR7" s="63">
        <v>249.82905580271947</v>
      </c>
      <c r="BS7" s="70">
        <v>250.90800734050612</v>
      </c>
      <c r="BT7" s="70">
        <v>251.3922179505785</v>
      </c>
      <c r="BU7" s="70">
        <v>253.0404760439059</v>
      </c>
      <c r="BV7" s="70">
        <v>252.37071939197321</v>
      </c>
      <c r="BW7" s="70">
        <v>253.56815470850773</v>
      </c>
      <c r="BX7" s="70">
        <v>263.62317396267764</v>
      </c>
      <c r="BY7" s="63">
        <v>267.62393394585274</v>
      </c>
    </row>
    <row r="8" spans="2:102">
      <c r="C8" s="61"/>
      <c r="D8" s="61"/>
      <c r="E8" s="61"/>
      <c r="F8" s="61"/>
      <c r="G8" s="61"/>
      <c r="H8" s="61"/>
      <c r="I8" s="61"/>
      <c r="J8" s="61"/>
      <c r="K8" s="61"/>
      <c r="L8" s="61"/>
      <c r="M8" s="62"/>
      <c r="N8" s="62"/>
      <c r="O8" s="62"/>
      <c r="P8" s="62"/>
      <c r="Q8" s="62"/>
      <c r="R8" s="62"/>
      <c r="S8" s="62"/>
      <c r="T8" s="62"/>
      <c r="U8" s="62"/>
      <c r="V8" s="62"/>
      <c r="W8" s="62"/>
      <c r="X8" s="62"/>
      <c r="Y8" s="62"/>
      <c r="Z8" s="62"/>
      <c r="AA8" s="62"/>
      <c r="AB8" s="62"/>
      <c r="AC8" s="62"/>
      <c r="AD8" s="62"/>
      <c r="AE8" s="62"/>
      <c r="AF8" s="62"/>
      <c r="AG8" s="62"/>
      <c r="AH8" s="62"/>
      <c r="AI8" s="62"/>
      <c r="AJ8" s="62"/>
      <c r="AK8" s="62"/>
      <c r="AL8" s="62"/>
      <c r="AM8" s="62"/>
      <c r="AN8" s="62"/>
      <c r="AO8" s="62"/>
      <c r="AP8" s="62"/>
      <c r="AQ8" s="62"/>
      <c r="AR8" s="62"/>
      <c r="AS8" s="62"/>
      <c r="AT8" s="62"/>
      <c r="AU8" s="62"/>
      <c r="AW8" s="62"/>
      <c r="AX8" s="62"/>
      <c r="AY8" s="62"/>
      <c r="AZ8" s="63"/>
      <c r="BA8" s="69"/>
      <c r="BB8" s="63"/>
      <c r="BC8" s="63"/>
      <c r="BD8" s="63"/>
      <c r="BE8" s="63"/>
      <c r="BF8" s="63"/>
      <c r="BG8" s="63"/>
      <c r="BH8" s="70"/>
      <c r="BI8" s="70"/>
      <c r="BJ8" s="70"/>
      <c r="BK8" s="70"/>
      <c r="BL8" s="70"/>
      <c r="BM8" s="70"/>
      <c r="BN8" s="70"/>
      <c r="BO8" s="70"/>
    </row>
    <row r="9" spans="2:102">
      <c r="B9" s="75" t="s">
        <v>125</v>
      </c>
      <c r="C9" s="61"/>
      <c r="D9" s="61"/>
      <c r="E9" s="61"/>
      <c r="F9" s="61"/>
      <c r="G9" s="61"/>
      <c r="H9" s="61"/>
      <c r="I9" s="61"/>
      <c r="J9" s="61"/>
      <c r="K9" s="61"/>
      <c r="L9" s="61"/>
      <c r="M9" s="61"/>
      <c r="N9" s="61"/>
      <c r="O9" s="61"/>
      <c r="P9" s="61"/>
      <c r="Q9" s="61"/>
      <c r="R9" s="61"/>
      <c r="S9" s="61"/>
      <c r="T9" s="61"/>
      <c r="U9" s="61"/>
      <c r="V9" s="61"/>
      <c r="W9" s="61"/>
      <c r="X9" s="61"/>
      <c r="Y9" s="61"/>
      <c r="Z9" s="61"/>
      <c r="AA9" s="61"/>
      <c r="AB9" s="61"/>
      <c r="AC9" s="61"/>
      <c r="AD9" s="61"/>
      <c r="AE9" s="61"/>
      <c r="AF9" s="61"/>
      <c r="AG9" s="61"/>
      <c r="AH9" s="59"/>
      <c r="AI9" s="59"/>
      <c r="AJ9" s="59"/>
      <c r="AK9" s="32"/>
      <c r="AL9" s="44"/>
      <c r="AM9" s="44"/>
      <c r="AN9" s="44"/>
      <c r="BW9" s="172"/>
      <c r="BX9" s="172"/>
    </row>
    <row r="10" spans="2:102">
      <c r="B10" s="75" t="s">
        <v>77</v>
      </c>
      <c r="C10" s="61"/>
      <c r="D10" s="61"/>
      <c r="E10" s="61"/>
      <c r="F10" s="61"/>
      <c r="G10" s="61"/>
      <c r="H10" s="61"/>
      <c r="I10" s="61"/>
      <c r="J10" s="61"/>
      <c r="K10" s="61"/>
      <c r="L10" s="60"/>
      <c r="M10" s="60"/>
      <c r="N10" s="60"/>
      <c r="O10" s="60"/>
      <c r="P10" s="60"/>
      <c r="Q10" s="60"/>
      <c r="R10" s="60"/>
      <c r="S10" s="60"/>
      <c r="T10" s="61"/>
      <c r="U10" s="61"/>
      <c r="V10" s="61"/>
      <c r="W10" s="61"/>
      <c r="X10" s="60"/>
      <c r="Y10" s="60"/>
      <c r="Z10" s="60"/>
      <c r="AA10" s="60"/>
      <c r="AB10" s="60"/>
      <c r="AC10" s="60"/>
      <c r="AD10" s="60"/>
      <c r="AE10" s="60"/>
      <c r="AF10" s="60"/>
      <c r="AG10" s="60"/>
      <c r="AH10" s="59"/>
      <c r="AI10" s="59"/>
      <c r="AJ10" s="59"/>
      <c r="AK10" s="32"/>
      <c r="AL10" s="44"/>
      <c r="AM10" s="44"/>
      <c r="AN10" s="44"/>
    </row>
    <row r="11" spans="2:102">
      <c r="B11" s="75" t="s">
        <v>119</v>
      </c>
      <c r="C11" s="58"/>
      <c r="D11" s="58"/>
      <c r="E11" s="58"/>
      <c r="F11" s="58"/>
      <c r="G11" s="58"/>
      <c r="H11" s="58"/>
      <c r="I11" s="57"/>
      <c r="J11" s="57"/>
      <c r="K11" s="56"/>
      <c r="L11" s="55"/>
      <c r="M11" s="55"/>
      <c r="N11" s="42"/>
      <c r="O11" s="42"/>
      <c r="P11" s="54"/>
      <c r="Q11" s="54"/>
      <c r="R11" s="42"/>
      <c r="S11" s="53"/>
      <c r="T11" s="53"/>
      <c r="U11" s="53"/>
      <c r="V11" s="53"/>
      <c r="W11" s="53"/>
      <c r="X11" s="53"/>
      <c r="Z11" s="34"/>
      <c r="AA11" s="34"/>
      <c r="AB11" s="34"/>
      <c r="AC11" s="34"/>
      <c r="AD11" s="34"/>
      <c r="AE11" s="34"/>
      <c r="AF11" s="34"/>
      <c r="AG11" s="34"/>
    </row>
    <row r="12" spans="2:102">
      <c r="B12" s="51"/>
      <c r="C12" s="49"/>
      <c r="D12" s="49"/>
      <c r="E12" s="49"/>
      <c r="F12" s="49"/>
      <c r="G12" s="49"/>
      <c r="H12" s="49"/>
      <c r="I12" s="49"/>
      <c r="J12" s="49"/>
      <c r="K12" s="49"/>
      <c r="L12" s="49"/>
      <c r="M12" s="49"/>
      <c r="N12" s="49"/>
      <c r="O12" s="49"/>
      <c r="P12" s="49"/>
      <c r="Q12" s="49"/>
      <c r="R12" s="52"/>
      <c r="S12" s="52"/>
      <c r="T12" s="52"/>
      <c r="U12" s="52"/>
      <c r="V12" s="52"/>
      <c r="W12" s="24"/>
      <c r="X12" s="24"/>
      <c r="Y12" s="24"/>
      <c r="Z12" s="24"/>
      <c r="AA12" s="24"/>
      <c r="AB12" s="24"/>
      <c r="AC12" s="24"/>
      <c r="AD12" s="24"/>
      <c r="AE12" s="24"/>
      <c r="AF12" s="24"/>
      <c r="AG12" s="24"/>
      <c r="AH12" s="24"/>
    </row>
    <row r="13" spans="2:102">
      <c r="B13" s="51"/>
      <c r="C13" s="48"/>
      <c r="D13" s="48"/>
      <c r="E13" s="48"/>
      <c r="F13" s="48"/>
      <c r="G13" s="48"/>
      <c r="H13" s="48"/>
      <c r="I13" s="48"/>
      <c r="J13" s="48"/>
      <c r="K13" s="48"/>
      <c r="L13" s="48"/>
      <c r="M13" s="48"/>
      <c r="N13" s="48"/>
      <c r="O13" s="48"/>
      <c r="P13" s="48"/>
      <c r="Q13" s="48"/>
      <c r="R13" s="24"/>
      <c r="S13" s="24"/>
      <c r="T13" s="24"/>
      <c r="U13" s="24"/>
      <c r="V13" s="24"/>
      <c r="W13" s="24"/>
      <c r="X13" s="24"/>
      <c r="Y13" s="24"/>
      <c r="Z13" s="24"/>
      <c r="AA13" s="24"/>
      <c r="AB13" s="24"/>
      <c r="AC13" s="24"/>
      <c r="AD13" s="24"/>
      <c r="AE13" s="24"/>
      <c r="AF13" s="24"/>
      <c r="AG13" s="24"/>
      <c r="AH13" s="24"/>
    </row>
    <row r="14" spans="2:102">
      <c r="C14" s="48"/>
      <c r="D14" s="48"/>
      <c r="E14" s="48"/>
      <c r="F14" s="48"/>
      <c r="G14" s="48"/>
      <c r="H14" s="48"/>
      <c r="I14" s="48"/>
      <c r="J14" s="48"/>
      <c r="K14" s="48"/>
      <c r="L14" s="48"/>
      <c r="M14" s="48"/>
      <c r="N14" s="48"/>
      <c r="O14" s="48"/>
      <c r="P14" s="48"/>
      <c r="Q14" s="48"/>
      <c r="R14" s="24"/>
      <c r="S14" s="24"/>
      <c r="T14" s="24"/>
      <c r="U14" s="24"/>
      <c r="V14" s="24"/>
      <c r="W14" s="24"/>
      <c r="X14" s="24"/>
      <c r="Y14" s="24"/>
      <c r="Z14" s="24"/>
      <c r="AA14" s="24"/>
      <c r="AB14" s="24"/>
      <c r="AC14" s="24"/>
      <c r="AD14" s="24"/>
      <c r="AE14" s="24"/>
      <c r="AF14" s="24"/>
      <c r="AG14" s="24"/>
      <c r="AH14" s="24"/>
    </row>
    <row r="15" spans="2:102">
      <c r="C15" s="48"/>
      <c r="D15" s="48"/>
      <c r="E15" s="48"/>
      <c r="F15" s="48"/>
      <c r="G15" s="48"/>
      <c r="H15" s="48"/>
      <c r="I15" s="48"/>
      <c r="J15" s="48"/>
      <c r="K15" s="48"/>
      <c r="L15" s="48"/>
      <c r="M15" s="48"/>
      <c r="N15" s="48"/>
      <c r="O15" s="48"/>
      <c r="P15" s="48"/>
      <c r="Q15" s="48"/>
      <c r="R15" s="50"/>
      <c r="S15" s="42"/>
    </row>
    <row r="16" spans="2:102">
      <c r="C16" s="49"/>
      <c r="D16" s="49"/>
      <c r="E16" s="49"/>
      <c r="F16" s="49"/>
      <c r="G16" s="49"/>
      <c r="H16" s="49"/>
      <c r="I16" s="49"/>
      <c r="J16" s="49"/>
      <c r="K16" s="49"/>
      <c r="L16" s="49"/>
      <c r="M16" s="49"/>
      <c r="N16" s="49"/>
      <c r="O16" s="49"/>
      <c r="P16" s="49"/>
      <c r="Q16" s="49"/>
      <c r="R16" s="49"/>
      <c r="S16" s="49"/>
      <c r="T16" s="49"/>
      <c r="U16" s="49"/>
      <c r="V16" s="49"/>
    </row>
    <row r="17" spans="3:37">
      <c r="C17" s="48"/>
      <c r="D17" s="48"/>
      <c r="E17" s="48"/>
      <c r="F17" s="48"/>
      <c r="G17" s="48"/>
      <c r="H17" s="48"/>
      <c r="I17" s="48"/>
      <c r="J17" s="48"/>
      <c r="K17" s="48"/>
      <c r="L17" s="47"/>
      <c r="M17" s="47"/>
      <c r="N17" s="47"/>
      <c r="O17" s="47"/>
      <c r="P17" s="47"/>
      <c r="Q17" s="47"/>
      <c r="R17" s="47"/>
      <c r="S17" s="47"/>
      <c r="T17" s="47"/>
      <c r="U17" s="47"/>
      <c r="V17" s="47"/>
      <c r="W17" s="47"/>
      <c r="X17" s="47"/>
      <c r="Y17" s="47"/>
      <c r="Z17" s="47"/>
      <c r="AA17" s="47"/>
      <c r="AB17" s="47"/>
      <c r="AC17" s="47"/>
      <c r="AD17" s="47"/>
      <c r="AE17" s="47"/>
      <c r="AF17" s="47"/>
      <c r="AG17" s="47"/>
      <c r="AH17" s="47"/>
      <c r="AI17" s="45"/>
      <c r="AJ17" s="44"/>
      <c r="AK17" s="46"/>
    </row>
    <row r="18" spans="3:37">
      <c r="K18" s="47"/>
      <c r="L18" s="47"/>
      <c r="M18" s="47"/>
      <c r="N18" s="47"/>
      <c r="O18" s="47"/>
      <c r="P18" s="47"/>
      <c r="Q18" s="47"/>
      <c r="R18" s="47"/>
      <c r="S18" s="47"/>
      <c r="T18" s="47"/>
      <c r="U18" s="47"/>
      <c r="V18" s="47"/>
      <c r="W18" s="26"/>
      <c r="X18" s="47"/>
      <c r="Y18" s="47"/>
      <c r="Z18" s="47"/>
      <c r="AA18" s="47"/>
      <c r="AB18" s="47"/>
      <c r="AC18" s="47"/>
      <c r="AD18" s="47"/>
      <c r="AE18" s="47"/>
      <c r="AF18" s="47"/>
      <c r="AG18" s="47"/>
      <c r="AH18" s="45"/>
      <c r="AI18" s="44"/>
      <c r="AJ18" s="46"/>
    </row>
    <row r="19" spans="3:37">
      <c r="K19" s="47"/>
      <c r="L19" s="47"/>
      <c r="M19" s="47"/>
      <c r="N19" s="47"/>
      <c r="O19" s="47"/>
      <c r="P19" s="47"/>
      <c r="Q19" s="47"/>
      <c r="R19" s="47"/>
      <c r="S19" s="47"/>
      <c r="T19" s="47"/>
      <c r="U19" s="47"/>
      <c r="V19" s="47"/>
      <c r="W19" s="47"/>
      <c r="X19" s="47"/>
      <c r="Y19" s="47"/>
      <c r="Z19" s="47"/>
      <c r="AA19" s="47"/>
      <c r="AB19" s="47"/>
      <c r="AC19" s="47"/>
      <c r="AD19" s="47"/>
      <c r="AE19" s="47"/>
      <c r="AF19" s="47"/>
      <c r="AG19" s="47"/>
      <c r="AH19" s="45"/>
      <c r="AI19" s="44"/>
      <c r="AJ19" s="46"/>
    </row>
    <row r="20" spans="3:37">
      <c r="N20" s="43"/>
      <c r="O20" s="43"/>
      <c r="P20" s="43"/>
      <c r="Q20" s="43"/>
      <c r="R20" s="42"/>
      <c r="S20" s="42"/>
      <c r="T20" s="42"/>
      <c r="U20" s="42"/>
      <c r="V20" s="42"/>
      <c r="W20" s="42"/>
      <c r="X20" s="42"/>
      <c r="Y20" s="42"/>
      <c r="Z20" s="42"/>
      <c r="AA20" s="42"/>
      <c r="AB20" s="42"/>
      <c r="AC20" s="42"/>
      <c r="AD20" s="42"/>
      <c r="AE20" s="42"/>
      <c r="AF20" s="42"/>
      <c r="AG20" s="43"/>
      <c r="AH20" s="45"/>
      <c r="AI20" s="44"/>
    </row>
    <row r="21" spans="3:37">
      <c r="M21" s="41"/>
      <c r="N21" s="43"/>
      <c r="O21" s="43"/>
      <c r="P21" s="43"/>
      <c r="Q21" s="41"/>
      <c r="R21" s="42"/>
      <c r="S21" s="42"/>
      <c r="T21" s="42"/>
      <c r="U21" s="41"/>
      <c r="W21" s="42"/>
      <c r="X21" s="42"/>
      <c r="Y21" s="40"/>
      <c r="Z21" s="40"/>
      <c r="AA21" s="40"/>
      <c r="AB21" s="40"/>
      <c r="AC21" s="40"/>
      <c r="AD21" s="40"/>
      <c r="AE21" s="40"/>
      <c r="AF21" s="40"/>
      <c r="AG21" s="43"/>
    </row>
    <row r="22" spans="3:37">
      <c r="N22" s="43"/>
      <c r="O22" s="43"/>
      <c r="P22" s="43"/>
      <c r="Q22" s="43"/>
      <c r="R22" s="42"/>
      <c r="S22" s="29"/>
      <c r="T22" s="41"/>
      <c r="U22" s="41"/>
      <c r="W22" s="41"/>
      <c r="X22" s="41"/>
      <c r="Y22" s="40"/>
      <c r="Z22" s="40"/>
      <c r="AA22" s="40"/>
      <c r="AB22" s="40"/>
      <c r="AC22" s="40"/>
      <c r="AD22" s="40"/>
      <c r="AE22" s="40"/>
      <c r="AF22" s="40"/>
      <c r="AG22" s="29"/>
    </row>
    <row r="23" spans="3:37">
      <c r="R23" s="39"/>
      <c r="S23" s="38"/>
      <c r="T23" s="37"/>
      <c r="U23" s="37"/>
      <c r="W23" s="37"/>
      <c r="X23" s="37"/>
      <c r="Y23" s="40"/>
      <c r="Z23" s="40"/>
      <c r="AA23" s="40"/>
      <c r="AB23" s="40"/>
      <c r="AC23" s="40"/>
      <c r="AD23" s="40"/>
      <c r="AE23" s="40"/>
      <c r="AF23" s="40"/>
    </row>
    <row r="24" spans="3:37">
      <c r="R24" s="39"/>
      <c r="S24" s="38"/>
      <c r="T24" s="37"/>
      <c r="U24" s="37"/>
      <c r="W24" s="37"/>
      <c r="X24" s="26"/>
      <c r="Y24" s="26"/>
      <c r="Z24" s="26"/>
      <c r="AA24" s="26"/>
      <c r="AB24" s="26"/>
      <c r="AC24" s="26"/>
      <c r="AD24" s="26"/>
      <c r="AE24" s="26"/>
      <c r="AF24" s="26"/>
    </row>
    <row r="25" spans="3:37">
      <c r="T25" s="33"/>
      <c r="U25" s="36"/>
      <c r="W25" s="36"/>
      <c r="X25" s="26"/>
      <c r="Y25" s="26"/>
      <c r="Z25" s="26"/>
      <c r="AA25" s="26"/>
      <c r="AB25" s="26"/>
      <c r="AC25" s="26"/>
      <c r="AD25" s="26"/>
      <c r="AE25" s="26"/>
      <c r="AF25" s="26"/>
      <c r="AG25" s="26"/>
    </row>
    <row r="26" spans="3:37">
      <c r="T26" s="33"/>
      <c r="U26" s="36"/>
      <c r="W26" s="36"/>
      <c r="X26" s="26"/>
      <c r="Y26" s="26"/>
      <c r="Z26" s="26"/>
      <c r="AA26" s="26"/>
      <c r="AB26" s="26"/>
      <c r="AC26" s="26"/>
      <c r="AD26" s="26"/>
      <c r="AE26" s="26"/>
      <c r="AF26" s="26"/>
      <c r="AG26" s="26"/>
    </row>
    <row r="27" spans="3:37">
      <c r="T27" s="33"/>
      <c r="U27" s="36"/>
      <c r="W27" s="36"/>
      <c r="X27" s="26"/>
      <c r="Y27" s="26"/>
      <c r="Z27" s="26"/>
      <c r="AA27" s="26"/>
      <c r="AB27" s="26"/>
      <c r="AC27" s="26"/>
      <c r="AD27" s="26"/>
      <c r="AE27" s="26"/>
      <c r="AF27" s="26"/>
      <c r="AG27" s="26"/>
    </row>
    <row r="28" spans="3:37">
      <c r="S28" s="25"/>
      <c r="T28" s="31"/>
      <c r="U28" s="35"/>
      <c r="W28" s="35"/>
      <c r="X28" s="31"/>
      <c r="Y28" s="31"/>
      <c r="Z28" s="31"/>
      <c r="AA28" s="31"/>
      <c r="AB28" s="31"/>
      <c r="AC28" s="31"/>
      <c r="AD28" s="31"/>
      <c r="AE28" s="31"/>
      <c r="AF28" s="31"/>
      <c r="AG28" s="25"/>
    </row>
    <row r="29" spans="3:37">
      <c r="S29" s="33"/>
      <c r="T29" s="31"/>
      <c r="U29" s="31"/>
      <c r="W29" s="31"/>
      <c r="X29" s="31"/>
      <c r="Y29" s="34"/>
      <c r="Z29" s="34"/>
      <c r="AA29" s="34"/>
      <c r="AB29" s="34"/>
      <c r="AC29" s="34"/>
      <c r="AD29" s="34"/>
      <c r="AE29" s="34"/>
      <c r="AF29" s="34"/>
    </row>
    <row r="30" spans="3:37">
      <c r="S30" s="33"/>
      <c r="T30" s="33"/>
      <c r="U30" s="33"/>
      <c r="W30" s="33"/>
      <c r="X30" s="33"/>
      <c r="Y30" s="26"/>
      <c r="Z30" s="26"/>
      <c r="AA30" s="26"/>
      <c r="AB30" s="26"/>
      <c r="AC30" s="26"/>
      <c r="AD30" s="26"/>
      <c r="AE30" s="26"/>
      <c r="AF30" s="26"/>
    </row>
    <row r="31" spans="3:37">
      <c r="T31" s="32"/>
      <c r="U31" s="32"/>
      <c r="W31" s="32"/>
      <c r="X31" s="32"/>
      <c r="Y31" s="26"/>
      <c r="Z31" s="26"/>
      <c r="AA31" s="26"/>
      <c r="AB31" s="26"/>
      <c r="AC31" s="26"/>
      <c r="AD31" s="26"/>
      <c r="AE31" s="26"/>
      <c r="AF31" s="26"/>
    </row>
    <row r="32" spans="3:37">
      <c r="T32" s="32"/>
      <c r="U32" s="32"/>
      <c r="W32" s="32"/>
      <c r="X32" s="32"/>
      <c r="Y32" s="32"/>
      <c r="Z32" s="32"/>
      <c r="AA32" s="32"/>
      <c r="AB32" s="32"/>
      <c r="AC32" s="32"/>
      <c r="AD32" s="32"/>
      <c r="AE32" s="32"/>
      <c r="AF32" s="32"/>
    </row>
    <row r="33" spans="23:32">
      <c r="W33" s="26"/>
      <c r="X33" s="30"/>
      <c r="Y33" s="31"/>
      <c r="Z33" s="31"/>
      <c r="AA33" s="31"/>
      <c r="AB33" s="31"/>
      <c r="AC33" s="31"/>
      <c r="AD33" s="31"/>
      <c r="AE33" s="31"/>
      <c r="AF33" s="31"/>
    </row>
    <row r="34" spans="23:32">
      <c r="W34" s="26"/>
      <c r="X34" s="30"/>
      <c r="Y34" s="31"/>
      <c r="Z34" s="31"/>
      <c r="AA34" s="31"/>
      <c r="AB34" s="31"/>
      <c r="AC34" s="31"/>
      <c r="AD34" s="31"/>
      <c r="AE34" s="31"/>
      <c r="AF34" s="31"/>
    </row>
    <row r="35" spans="23:32">
      <c r="W35" s="26"/>
      <c r="X35" s="30"/>
      <c r="Y35" s="31"/>
      <c r="Z35" s="31"/>
      <c r="AA35" s="31"/>
      <c r="AB35" s="31"/>
      <c r="AC35" s="31"/>
      <c r="AD35" s="31"/>
      <c r="AE35" s="31"/>
      <c r="AF35" s="31"/>
    </row>
    <row r="36" spans="23:32">
      <c r="W36" s="30"/>
      <c r="X36" s="30"/>
      <c r="Y36" s="30"/>
      <c r="Z36" s="30"/>
      <c r="AA36" s="30"/>
      <c r="AB36" s="30"/>
      <c r="AC36" s="30"/>
      <c r="AD36" s="30"/>
      <c r="AE36" s="30"/>
      <c r="AF36" s="30"/>
    </row>
    <row r="37" spans="23:32">
      <c r="X37" s="28"/>
      <c r="Y37" s="29"/>
      <c r="Z37" s="29"/>
      <c r="AA37" s="29"/>
      <c r="AB37" s="29"/>
      <c r="AC37" s="29"/>
      <c r="AD37" s="29"/>
      <c r="AE37" s="29"/>
      <c r="AF37" s="29"/>
    </row>
    <row r="38" spans="23:32">
      <c r="X38" s="28"/>
      <c r="Y38" s="29"/>
      <c r="Z38" s="29"/>
      <c r="AA38" s="29"/>
      <c r="AB38" s="29"/>
      <c r="AC38" s="29"/>
      <c r="AD38" s="29"/>
      <c r="AE38" s="29"/>
      <c r="AF38" s="29"/>
    </row>
    <row r="39" spans="23:32">
      <c r="X39" s="28"/>
      <c r="Y39" s="28"/>
      <c r="Z39" s="28"/>
      <c r="AA39" s="28"/>
      <c r="AB39" s="28"/>
      <c r="AC39" s="28"/>
      <c r="AD39" s="28"/>
      <c r="AE39" s="28"/>
      <c r="AF39" s="28"/>
    </row>
    <row r="40" spans="23:32">
      <c r="X40" s="28"/>
      <c r="Y40" s="28"/>
      <c r="Z40" s="28"/>
      <c r="AA40" s="28"/>
      <c r="AB40" s="28"/>
      <c r="AC40" s="28"/>
      <c r="AD40" s="28"/>
      <c r="AE40" s="28"/>
      <c r="AF40" s="28"/>
    </row>
  </sheetData>
  <phoneticPr fontId="7" type="noConversion"/>
  <hyperlinks>
    <hyperlink ref="B3" location="Index!A1" display="Index" xr:uid="{BB5B6A51-BCCF-4912-93D4-2F77F90A9ADB}"/>
  </hyperlinks>
  <pageMargins left="0.75" right="0.75" top="1" bottom="1" header="0.5" footer="0.5"/>
  <pageSetup scale="20" orientation="landscape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91AD5-5936-4953-A9D3-EDD32BB192A2}">
  <sheetPr codeName="Sheet7"/>
  <dimension ref="B1:CP17"/>
  <sheetViews>
    <sheetView showGridLines="0" zoomScaleNormal="100" workbookViewId="0"/>
  </sheetViews>
  <sheetFormatPr defaultRowHeight="12.75"/>
  <cols>
    <col min="1" max="1" width="20" customWidth="1"/>
    <col min="2" max="2" width="19.140625" customWidth="1"/>
    <col min="11" max="14" width="10.5703125" bestFit="1" customWidth="1"/>
    <col min="15" max="26" width="9.5703125" bestFit="1" customWidth="1"/>
  </cols>
  <sheetData>
    <row r="1" spans="2:94" ht="19.899999999999999" customHeight="1"/>
    <row r="2" spans="2:94" s="1" customFormat="1" ht="30" customHeight="1">
      <c r="B2" s="76" t="s">
        <v>8</v>
      </c>
      <c r="C2"/>
      <c r="D2"/>
      <c r="E2"/>
      <c r="F2"/>
      <c r="G2"/>
      <c r="H2"/>
      <c r="I2"/>
      <c r="J2"/>
      <c r="K2"/>
      <c r="L2"/>
      <c r="M2"/>
      <c r="N2"/>
      <c r="O2"/>
      <c r="P2"/>
      <c r="Q2"/>
      <c r="R2"/>
      <c r="S2"/>
      <c r="T2"/>
      <c r="U2"/>
      <c r="V2"/>
      <c r="W2"/>
      <c r="X2"/>
      <c r="Y2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 s="11"/>
      <c r="BE2" s="11"/>
      <c r="BF2" s="11"/>
      <c r="BG2" s="11"/>
      <c r="BH2" s="11"/>
      <c r="BI2" s="11"/>
      <c r="BJ2" s="11"/>
      <c r="BK2" s="11"/>
      <c r="BL2" s="11"/>
      <c r="BM2" s="11"/>
      <c r="BN2" s="11"/>
      <c r="BO2" s="11"/>
      <c r="BP2" s="11"/>
      <c r="BQ2" s="11"/>
      <c r="BR2" s="11"/>
      <c r="BS2" s="11"/>
      <c r="BT2" s="11"/>
      <c r="BU2" s="11"/>
      <c r="BV2" s="11"/>
      <c r="BW2" s="11"/>
      <c r="BX2" s="11"/>
      <c r="BY2" s="11"/>
      <c r="BZ2" s="11"/>
      <c r="CA2" s="11"/>
      <c r="CB2" s="11"/>
      <c r="CC2" s="11"/>
      <c r="CD2" s="11"/>
      <c r="CE2" s="11"/>
      <c r="CF2" s="11"/>
      <c r="CG2" s="11"/>
      <c r="CH2" s="11"/>
      <c r="CI2" s="11"/>
      <c r="CJ2" s="11"/>
      <c r="CK2" s="11"/>
      <c r="CL2" s="11"/>
      <c r="CM2" s="11"/>
      <c r="CN2" s="11"/>
      <c r="CO2" s="11"/>
      <c r="CP2" s="11"/>
    </row>
    <row r="3" spans="2:94" s="127" customFormat="1" ht="12" customHeight="1">
      <c r="B3" s="162" t="s">
        <v>4</v>
      </c>
      <c r="C3" s="157"/>
      <c r="D3" s="158"/>
      <c r="E3" s="158"/>
      <c r="F3" s="158"/>
      <c r="G3" s="158"/>
      <c r="H3" s="158"/>
      <c r="I3" s="158"/>
      <c r="J3" s="158"/>
      <c r="K3" s="158"/>
      <c r="L3" s="158"/>
      <c r="M3" s="158"/>
      <c r="N3" s="158"/>
      <c r="O3" s="158"/>
      <c r="P3" s="158"/>
      <c r="Q3" s="158"/>
      <c r="R3" s="158"/>
      <c r="S3" s="158"/>
      <c r="T3" s="158"/>
      <c r="U3" s="158"/>
      <c r="V3" s="158"/>
      <c r="W3" s="158"/>
      <c r="X3" s="158"/>
      <c r="Y3" s="158"/>
      <c r="Z3" s="158"/>
      <c r="AA3" s="158"/>
      <c r="AB3" s="158"/>
      <c r="AC3" s="158"/>
      <c r="AD3" s="158"/>
      <c r="AE3" s="158"/>
      <c r="AF3" s="158"/>
      <c r="AG3" s="158"/>
      <c r="AH3" s="158"/>
      <c r="AI3" s="158"/>
      <c r="AJ3" s="158"/>
      <c r="AK3" s="158"/>
      <c r="AL3" s="158"/>
      <c r="AM3" s="158"/>
      <c r="AN3" s="158"/>
      <c r="AO3" s="158"/>
      <c r="AP3" s="158"/>
      <c r="AQ3" s="158"/>
      <c r="AR3" s="158"/>
      <c r="AS3" s="158"/>
      <c r="AT3" s="158"/>
      <c r="AU3" s="158"/>
      <c r="AV3" s="158"/>
      <c r="AW3" s="158"/>
      <c r="AX3" s="158"/>
      <c r="AY3" s="158"/>
      <c r="AZ3" s="158"/>
      <c r="BA3" s="158"/>
      <c r="BB3" s="158"/>
      <c r="BC3" s="158"/>
      <c r="BD3" s="158"/>
      <c r="BE3" s="158"/>
      <c r="BF3" s="158"/>
      <c r="BG3" s="158"/>
      <c r="BH3" s="158"/>
      <c r="BI3" s="158"/>
      <c r="BJ3" s="158"/>
      <c r="BK3" s="158"/>
      <c r="BL3" s="158"/>
      <c r="BM3" s="158"/>
      <c r="BN3" s="158"/>
      <c r="BO3" s="158"/>
      <c r="BP3" s="158"/>
      <c r="BQ3" s="158"/>
      <c r="BR3" s="158"/>
      <c r="BS3" s="158"/>
      <c r="BT3" s="158"/>
      <c r="BU3" s="158"/>
      <c r="BV3" s="158"/>
      <c r="BW3" s="158"/>
      <c r="BX3" s="158"/>
      <c r="BY3" s="158"/>
      <c r="BZ3" s="158"/>
      <c r="CA3" s="158"/>
      <c r="CB3" s="158"/>
    </row>
    <row r="4" spans="2:94" s="127" customFormat="1" ht="12" customHeight="1">
      <c r="B4" s="159"/>
      <c r="C4" s="160"/>
      <c r="D4" s="161"/>
      <c r="E4" s="161"/>
      <c r="F4" s="161"/>
      <c r="G4" s="161"/>
      <c r="H4" s="161"/>
      <c r="I4" s="161"/>
      <c r="J4" s="161"/>
      <c r="K4" s="161"/>
      <c r="L4" s="161"/>
      <c r="M4" s="161"/>
      <c r="N4" s="161"/>
      <c r="O4" s="161"/>
      <c r="P4" s="161"/>
      <c r="Q4" s="161"/>
      <c r="R4" s="161"/>
      <c r="S4" s="161"/>
      <c r="T4" s="161"/>
      <c r="U4" s="161"/>
      <c r="V4" s="161"/>
      <c r="W4" s="161"/>
      <c r="X4" s="161"/>
      <c r="Y4" s="161"/>
      <c r="Z4" s="161"/>
      <c r="AA4" s="161"/>
      <c r="AB4" s="161"/>
      <c r="AC4" s="161"/>
      <c r="AD4" s="161"/>
      <c r="AE4" s="161"/>
      <c r="AF4" s="161"/>
      <c r="AG4" s="161"/>
      <c r="AH4" s="161"/>
      <c r="AI4" s="161"/>
      <c r="AJ4" s="161"/>
      <c r="AK4" s="161"/>
      <c r="AL4" s="161"/>
      <c r="AM4" s="161"/>
      <c r="AN4" s="161"/>
      <c r="AO4" s="161"/>
      <c r="AP4" s="161"/>
      <c r="AQ4" s="161"/>
      <c r="AR4" s="161"/>
      <c r="AS4" s="161"/>
      <c r="AT4" s="161"/>
      <c r="AU4" s="161"/>
      <c r="AV4" s="161"/>
      <c r="AW4" s="161"/>
      <c r="AX4" s="161"/>
      <c r="AY4" s="161"/>
      <c r="AZ4" s="161"/>
      <c r="BA4" s="161"/>
      <c r="BB4" s="161"/>
      <c r="BC4" s="161"/>
      <c r="BD4" s="161"/>
      <c r="BE4" s="161"/>
      <c r="BF4" s="161"/>
      <c r="BG4" s="161"/>
      <c r="BH4" s="161"/>
      <c r="BI4" s="161"/>
      <c r="BJ4" s="161"/>
      <c r="BK4" s="161"/>
      <c r="BL4" s="161"/>
      <c r="BM4" s="161"/>
      <c r="BN4" s="161"/>
      <c r="BO4" s="161"/>
      <c r="BP4" s="161"/>
      <c r="BQ4" s="161"/>
      <c r="BR4" s="161"/>
      <c r="BS4" s="161"/>
      <c r="BT4" s="161"/>
      <c r="BU4" s="161"/>
      <c r="BV4" s="161"/>
      <c r="BW4" s="161"/>
      <c r="BX4" s="161"/>
      <c r="BY4" s="161"/>
      <c r="BZ4" s="161"/>
      <c r="CA4" s="161"/>
      <c r="CB4" s="161"/>
    </row>
    <row r="5" spans="2:94" s="128" customFormat="1" ht="15" customHeight="1" thickBot="1">
      <c r="C5" s="153">
        <v>2014</v>
      </c>
      <c r="D5" s="153">
        <v>2015</v>
      </c>
      <c r="E5" s="153">
        <v>2016</v>
      </c>
      <c r="F5" s="153">
        <v>2017</v>
      </c>
      <c r="G5" s="153">
        <v>2018</v>
      </c>
      <c r="H5" s="153">
        <v>2019</v>
      </c>
      <c r="I5" s="153">
        <v>2020</v>
      </c>
      <c r="J5" s="153">
        <v>2021</v>
      </c>
      <c r="K5" s="153">
        <v>2022</v>
      </c>
      <c r="L5" s="146">
        <v>2023</v>
      </c>
      <c r="M5" s="146">
        <v>2024</v>
      </c>
      <c r="N5" s="146">
        <v>2025</v>
      </c>
      <c r="O5" s="146">
        <v>2026</v>
      </c>
      <c r="P5" s="146">
        <v>2027</v>
      </c>
      <c r="Q5" s="146">
        <v>2028</v>
      </c>
      <c r="R5" s="146">
        <v>2029</v>
      </c>
      <c r="S5" s="146"/>
      <c r="T5" s="146"/>
      <c r="U5" s="146"/>
      <c r="V5" s="146"/>
      <c r="W5" s="146"/>
      <c r="X5" s="146"/>
      <c r="Y5" s="146"/>
      <c r="Z5" s="146"/>
      <c r="AA5" s="146"/>
      <c r="AB5" s="146"/>
      <c r="AC5" s="146"/>
      <c r="AD5" s="146"/>
      <c r="AE5" s="146"/>
      <c r="AF5" s="146"/>
      <c r="AG5" s="146"/>
      <c r="AH5" s="146"/>
      <c r="AI5" s="146"/>
      <c r="AJ5" s="146"/>
      <c r="AK5" s="146"/>
      <c r="AL5" s="146"/>
      <c r="AM5" s="146"/>
      <c r="AN5" s="146"/>
      <c r="AO5" s="146"/>
      <c r="AP5" s="146"/>
      <c r="AQ5" s="146"/>
      <c r="AR5" s="146"/>
      <c r="AS5" s="146"/>
      <c r="AT5" s="146"/>
      <c r="AU5" s="146"/>
      <c r="AV5" s="146"/>
      <c r="AW5" s="146"/>
      <c r="AX5" s="146"/>
      <c r="AY5" s="146"/>
      <c r="AZ5" s="146"/>
      <c r="BA5" s="146"/>
      <c r="BB5" s="146"/>
      <c r="BC5" s="146"/>
      <c r="BD5" s="146"/>
      <c r="BE5" s="146"/>
      <c r="BF5" s="146"/>
      <c r="BG5" s="146"/>
      <c r="BH5" s="146"/>
      <c r="BI5" s="146"/>
      <c r="BJ5" s="146"/>
      <c r="BK5" s="146"/>
      <c r="BL5" s="146"/>
      <c r="BM5" s="146"/>
      <c r="BN5" s="146"/>
      <c r="BO5" s="146"/>
      <c r="BP5" s="146"/>
      <c r="BQ5" s="146"/>
      <c r="BR5" s="146"/>
      <c r="BS5" s="146"/>
      <c r="BT5" s="146"/>
      <c r="BU5" s="146"/>
      <c r="BV5" s="146"/>
      <c r="BW5" s="146"/>
      <c r="BX5" s="146"/>
      <c r="BY5" s="146"/>
      <c r="BZ5" s="146"/>
      <c r="CA5" s="146"/>
      <c r="CB5" s="146"/>
      <c r="CC5" s="146"/>
      <c r="CD5" s="146"/>
      <c r="CE5" s="146"/>
      <c r="CF5" s="146"/>
      <c r="CG5" s="146"/>
      <c r="CH5" s="146"/>
      <c r="CI5" s="146"/>
      <c r="CJ5" s="146"/>
      <c r="CK5" s="146"/>
      <c r="CL5" s="146"/>
      <c r="CM5" s="146"/>
      <c r="CN5" s="146"/>
      <c r="CO5" s="146"/>
      <c r="CP5" s="146"/>
    </row>
    <row r="6" spans="2:94">
      <c r="B6" s="155" t="s">
        <v>108</v>
      </c>
      <c r="C6" s="77"/>
      <c r="D6" s="77"/>
      <c r="E6" s="77"/>
      <c r="F6" s="77"/>
      <c r="G6" s="77"/>
      <c r="H6" s="77"/>
      <c r="I6" s="77"/>
      <c r="J6" s="77"/>
      <c r="K6" s="77"/>
      <c r="L6" s="72"/>
      <c r="M6" s="72"/>
      <c r="N6" s="72"/>
      <c r="O6" s="72"/>
    </row>
    <row r="7" spans="2:94">
      <c r="B7" s="73" t="s">
        <v>109</v>
      </c>
      <c r="C7" s="156">
        <v>100</v>
      </c>
      <c r="D7" s="156">
        <v>94.451277434511709</v>
      </c>
      <c r="E7" s="156">
        <v>90.249518619874067</v>
      </c>
      <c r="F7" s="156">
        <v>87.010285429902211</v>
      </c>
      <c r="G7" s="156">
        <v>85.066904633829012</v>
      </c>
      <c r="H7" s="156">
        <v>83.090148648438429</v>
      </c>
      <c r="I7" s="156">
        <v>83.420167527166385</v>
      </c>
      <c r="J7" s="156">
        <v>82.065877849803798</v>
      </c>
      <c r="K7" s="156">
        <v>80.984530306863945</v>
      </c>
      <c r="L7" s="156">
        <v>76.576916532940913</v>
      </c>
      <c r="M7" s="156">
        <v>72.275197455222269</v>
      </c>
      <c r="N7" s="156">
        <v>69.145455543321233</v>
      </c>
      <c r="O7" s="156">
        <v>64.061787578580848</v>
      </c>
      <c r="P7" s="156">
        <v>58.408315901283181</v>
      </c>
      <c r="Q7" s="156">
        <v>53.326147329433105</v>
      </c>
      <c r="R7" s="156">
        <v>48.206678424407926</v>
      </c>
      <c r="S7" s="156"/>
    </row>
    <row r="8" spans="2:94">
      <c r="B8" s="73" t="s">
        <v>110</v>
      </c>
      <c r="C8" s="156">
        <v>100</v>
      </c>
      <c r="D8" s="156">
        <v>94.690520289901499</v>
      </c>
      <c r="E8" s="156">
        <v>89.030854343664402</v>
      </c>
      <c r="F8" s="156">
        <v>85.606672345362369</v>
      </c>
      <c r="G8" s="156">
        <v>83.205063482363911</v>
      </c>
      <c r="H8" s="156">
        <v>81.033657266874457</v>
      </c>
      <c r="I8" s="156">
        <v>81.131814180469604</v>
      </c>
      <c r="J8" s="156">
        <v>79.841301762920523</v>
      </c>
      <c r="K8" s="156">
        <v>78.374785371123451</v>
      </c>
      <c r="L8" s="156">
        <v>73.709880630019669</v>
      </c>
      <c r="M8" s="156">
        <v>70.939332422689276</v>
      </c>
      <c r="N8" s="156">
        <v>67.862655584599111</v>
      </c>
      <c r="O8" s="156">
        <v>62.889494463194879</v>
      </c>
      <c r="P8" s="156">
        <v>57.348550050416534</v>
      </c>
      <c r="Q8" s="156">
        <v>52.326304623196229</v>
      </c>
      <c r="R8" s="156">
        <v>47.222141630678138</v>
      </c>
      <c r="S8" s="156"/>
    </row>
    <row r="9" spans="2:94">
      <c r="B9" s="73" t="s">
        <v>111</v>
      </c>
      <c r="C9" s="156">
        <v>100</v>
      </c>
      <c r="D9" s="156">
        <v>93.925335541460569</v>
      </c>
      <c r="E9" s="156">
        <v>92.928581262640364</v>
      </c>
      <c r="F9" s="156">
        <v>90.09593211135271</v>
      </c>
      <c r="G9" s="156">
        <v>89.159901510022848</v>
      </c>
      <c r="H9" s="156">
        <v>87.611056779638133</v>
      </c>
      <c r="I9" s="156">
        <v>88.4507916984536</v>
      </c>
      <c r="J9" s="156">
        <v>86.956296652344392</v>
      </c>
      <c r="K9" s="156">
        <v>86.721688850836884</v>
      </c>
      <c r="L9" s="156">
        <v>82.879693214699174</v>
      </c>
      <c r="M9" s="156">
        <v>75.211909537706575</v>
      </c>
      <c r="N9" s="156">
        <v>71.965511496912953</v>
      </c>
      <c r="O9" s="156">
        <v>66.638909722154992</v>
      </c>
      <c r="P9" s="156">
        <v>60.738062621985229</v>
      </c>
      <c r="Q9" s="156">
        <v>55.524161413552207</v>
      </c>
      <c r="R9" s="156">
        <v>50.371044604660632</v>
      </c>
      <c r="S9" s="156"/>
    </row>
    <row r="11" spans="2:94">
      <c r="B11" s="74" t="s">
        <v>122</v>
      </c>
    </row>
    <row r="12" spans="2:94">
      <c r="B12" s="75" t="s">
        <v>77</v>
      </c>
    </row>
    <row r="13" spans="2:94">
      <c r="B13" s="75" t="s">
        <v>119</v>
      </c>
    </row>
    <row r="15" spans="2:94">
      <c r="K15" s="173"/>
      <c r="L15" s="173"/>
      <c r="M15" s="173"/>
      <c r="N15" s="173"/>
      <c r="O15" s="173"/>
      <c r="P15" s="173"/>
      <c r="Q15" s="173"/>
      <c r="R15" s="173"/>
      <c r="S15" s="173"/>
      <c r="T15" s="173"/>
      <c r="U15" s="173"/>
      <c r="V15" s="173"/>
      <c r="W15" s="173"/>
      <c r="X15" s="173"/>
      <c r="Y15" s="173"/>
      <c r="Z15" s="173"/>
    </row>
    <row r="16" spans="2:94">
      <c r="K16" s="173"/>
      <c r="L16" s="173"/>
      <c r="M16" s="173"/>
      <c r="N16" s="173"/>
      <c r="O16" s="173"/>
      <c r="P16" s="173"/>
      <c r="Q16" s="173"/>
      <c r="R16" s="173"/>
      <c r="S16" s="173"/>
      <c r="T16" s="173"/>
      <c r="U16" s="173"/>
      <c r="V16" s="173"/>
      <c r="W16" s="173"/>
      <c r="X16" s="173"/>
      <c r="Y16" s="173"/>
      <c r="Z16" s="173"/>
    </row>
    <row r="17" spans="11:26">
      <c r="K17" s="173"/>
      <c r="L17" s="173"/>
      <c r="M17" s="173"/>
      <c r="N17" s="173"/>
      <c r="O17" s="173"/>
      <c r="P17" s="173"/>
      <c r="Q17" s="173"/>
      <c r="R17" s="173"/>
      <c r="S17" s="173"/>
      <c r="T17" s="173"/>
      <c r="U17" s="173"/>
      <c r="V17" s="173"/>
      <c r="W17" s="173"/>
      <c r="X17" s="173"/>
      <c r="Y17" s="173"/>
      <c r="Z17" s="173"/>
    </row>
  </sheetData>
  <hyperlinks>
    <hyperlink ref="B3" location="Index!A1" display="Index" xr:uid="{1E020F78-87E2-42D3-AEC9-AE1BB19066D1}"/>
  </hyperlinks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>
  <documentManagement>
    <lcf76f155ced4ddcb4097134ff3c332f xmlns="ca679687-70c9-4c6a-b916-22fb3f1e9e23">
      <Terms xmlns="http://schemas.microsoft.com/office/infopath/2007/PartnerControls"/>
    </lcf76f155ced4ddcb4097134ff3c332f>
    <TaxCatchAll xmlns="dfb75ef7-c82e-4410-8df8-bbd45a3fbdf2" xsi:nil="true"/>
  </documentManagement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D45E8470DF1654DB1ABC19C960D14DF" ma:contentTypeVersion="31" ma:contentTypeDescription="Create a new document." ma:contentTypeScope="" ma:versionID="6f6516e89f53732fdfb03aaf6fbdadd2">
  <xsd:schema xmlns:xsd="http://www.w3.org/2001/XMLSchema" xmlns:xs="http://www.w3.org/2001/XMLSchema" xmlns:p="http://schemas.microsoft.com/office/2006/metadata/properties" xmlns:ns2="9a972802-3fb3-49b5-9e52-04e94b0eefde" xmlns:ns3="66dd54d1-29f6-4b23-b048-d68462f1e7ca" xmlns:ns4="ca679687-70c9-4c6a-b916-22fb3f1e9e23" xmlns:ns5="dfb75ef7-c82e-4410-8df8-bbd45a3fbdf2" targetNamespace="http://schemas.microsoft.com/office/2006/metadata/properties" ma:root="true" ma:fieldsID="9dc563126590b15e1d4150269c84e6a0" ns2:_="" ns3:_="" ns4:_="" ns5:_="">
    <xsd:import namespace="9a972802-3fb3-49b5-9e52-04e94b0eefde"/>
    <xsd:import namespace="66dd54d1-29f6-4b23-b048-d68462f1e7ca"/>
    <xsd:import namespace="ca679687-70c9-4c6a-b916-22fb3f1e9e23"/>
    <xsd:import namespace="dfb75ef7-c82e-4410-8df8-bbd45a3fbdf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AutoTags" minOccurs="0"/>
                <xsd:element ref="ns2:MediaServiceOCR" minOccurs="0"/>
                <xsd:element ref="ns2:MediaServiceAutoKeyPoints" minOccurs="0"/>
                <xsd:element ref="ns2:MediaServiceKeyPoints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2:MediaLengthInSeconds" minOccurs="0"/>
                <xsd:element ref="ns2:MediaServiceSearchProperties" minOccurs="0"/>
                <xsd:element ref="ns4:lcf76f155ced4ddcb4097134ff3c332f" minOccurs="0"/>
                <xsd:element ref="ns5:TaxCatchAll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a972802-3fb3-49b5-9e52-04e94b0eefd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5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6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9" nillable="true" ma:displayName="Tags" ma:internalName="MediaServiceAutoTags" ma:readOnly="true">
      <xsd:simpleType>
        <xsd:restriction base="dms:Text"/>
      </xsd:simpleType>
    </xsd:element>
    <xsd:element name="MediaServiceOCR" ma:index="10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16" nillable="true" ma:displayName="Length (seconds)" ma:internalName="MediaLengthInSeconds" ma:readOnly="true">
      <xsd:simpleType>
        <xsd:restriction base="dms:Unknown"/>
      </xsd:simpleType>
    </xsd:element>
    <xsd:element name="MediaServiceSearchProperties" ma:index="17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6dd54d1-29f6-4b23-b048-d68462f1e7ca" elementFormDefault="qualified">
    <xsd:import namespace="http://schemas.microsoft.com/office/2006/documentManagement/types"/>
    <xsd:import namespace="http://schemas.microsoft.com/office/infopath/2007/PartnerControls"/>
    <xsd:element name="SharedWithUsers" ma:index="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a679687-70c9-4c6a-b916-22fb3f1e9e23" elementFormDefault="qualified">
    <xsd:import namespace="http://schemas.microsoft.com/office/2006/documentManagement/types"/>
    <xsd:import namespace="http://schemas.microsoft.com/office/infopath/2007/PartnerControls"/>
    <xsd:element name="lcf76f155ced4ddcb4097134ff3c332f" ma:index="19" nillable="true" ma:taxonomy="true" ma:internalName="lcf76f155ced4ddcb4097134ff3c332f" ma:taxonomyFieldName="MediaServiceImageTags" ma:displayName="Image Tags" ma:readOnly="false" ma:fieldId="{5cf76f15-5ced-4ddc-b409-7134ff3c332f}" ma:taxonomyMulti="true" ma:sspId="76f79bde-b34b-4e33-a562-f79c102b9a2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fb75ef7-c82e-4410-8df8-bbd45a3fbdf2" elementFormDefault="qualified">
    <xsd:import namespace="http://schemas.microsoft.com/office/2006/documentManagement/types"/>
    <xsd:import namespace="http://schemas.microsoft.com/office/infopath/2007/PartnerControls"/>
    <xsd:element name="TaxCatchAll" ma:index="20" nillable="true" ma:displayName="Taxonomy Catch All Column" ma:hidden="true" ma:list="{8ec3ee91-0632-4d10-9d7d-1de9f71cac0c}" ma:internalName="TaxCatchAll" ma:showField="CatchAllData" ma:web="dfb75ef7-c82e-4410-8df8-bbd45a3fbdf2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EBDAACAA-D76A-46E7-ACBB-1367836FFEB2}">
  <ds:schemaRefs>
    <ds:schemaRef ds:uri="http://purl.org/dc/dcmitype/"/>
    <ds:schemaRef ds:uri="66dd54d1-29f6-4b23-b048-d68462f1e7ca"/>
    <ds:schemaRef ds:uri="http://purl.org/dc/terms/"/>
    <ds:schemaRef ds:uri="http://www.w3.org/XML/1998/namespace"/>
    <ds:schemaRef ds:uri="http://schemas.microsoft.com/office/infopath/2007/PartnerControls"/>
    <ds:schemaRef ds:uri="http://schemas.microsoft.com/office/2006/documentManagement/types"/>
    <ds:schemaRef ds:uri="ca679687-70c9-4c6a-b916-22fb3f1e9e23"/>
    <ds:schemaRef ds:uri="http://purl.org/dc/elements/1.1/"/>
    <ds:schemaRef ds:uri="dfb75ef7-c82e-4410-8df8-bbd45a3fbdf2"/>
    <ds:schemaRef ds:uri="http://schemas.openxmlformats.org/package/2006/metadata/core-properties"/>
    <ds:schemaRef ds:uri="9a972802-3fb3-49b5-9e52-04e94b0eefde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D1AE1FDC-62CD-4627-AC69-4BCE1513418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DCF6030-6CB8-4A0A-A29D-211C211AA84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9a972802-3fb3-49b5-9e52-04e94b0eefde"/>
    <ds:schemaRef ds:uri="66dd54d1-29f6-4b23-b048-d68462f1e7ca"/>
    <ds:schemaRef ds:uri="ca679687-70c9-4c6a-b916-22fb3f1e9e23"/>
    <ds:schemaRef ds:uri="dfb75ef7-c82e-4410-8df8-bbd45a3fbdf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6</vt:i4>
      </vt:variant>
    </vt:vector>
  </HeadingPairs>
  <TitlesOfParts>
    <vt:vector size="6" baseType="lpstr">
      <vt:lpstr>Introduction</vt:lpstr>
      <vt:lpstr>Index</vt:lpstr>
      <vt:lpstr>UCCI</vt:lpstr>
      <vt:lpstr>UOCI</vt:lpstr>
      <vt:lpstr>DCCI</vt:lpstr>
      <vt:lpstr>UII</vt:lpstr>
    </vt:vector>
  </TitlesOfParts>
  <Manager/>
  <Company>IHS-CERA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CERA</dc:creator>
  <cp:keywords/>
  <dc:description/>
  <cp:lastModifiedBy>Blanchard, James</cp:lastModifiedBy>
  <cp:revision/>
  <dcterms:created xsi:type="dcterms:W3CDTF">2009-01-15T21:45:55Z</dcterms:created>
  <dcterms:modified xsi:type="dcterms:W3CDTF">2025-11-19T17:37:28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hooJu.Workbook.OriginalName">
    <vt:lpwstr>Q3-2016-UCCI.xlsx</vt:lpwstr>
  </property>
  <property fmtid="{D5CDD505-2E9C-101B-9397-08002B2CF9AE}" pid="3" name="ContentTypeId">
    <vt:lpwstr>0x010100CD45E8470DF1654DB1ABC19C960D14DF</vt:lpwstr>
  </property>
  <property fmtid="{D5CDD505-2E9C-101B-9397-08002B2CF9AE}" pid="4" name="AuthorIds_UIVersion_1024">
    <vt:lpwstr>6</vt:lpwstr>
  </property>
  <property fmtid="{D5CDD505-2E9C-101B-9397-08002B2CF9AE}" pid="5" name="{A44787D4-0540-4523-9961-78E4036D8C6D}">
    <vt:lpwstr>{E37D9CF1-AD59-485C-860F-B5AE76208386}</vt:lpwstr>
  </property>
  <property fmtid="{D5CDD505-2E9C-101B-9397-08002B2CF9AE}" pid="6" name="MediaServiceImageTags">
    <vt:lpwstr/>
  </property>
  <property fmtid="{D5CDD505-2E9C-101B-9397-08002B2CF9AE}" pid="7" name="Order">
    <vt:r8>547200</vt:r8>
  </property>
  <property fmtid="{D5CDD505-2E9C-101B-9397-08002B2CF9AE}" pid="8" name="_ExtendedDescription">
    <vt:lpwstr/>
  </property>
  <property fmtid="{D5CDD505-2E9C-101B-9397-08002B2CF9AE}" pid="9" name="MSIP_Label_1e4321fe-1db3-4305-a2cc-aad91140672d_Enabled">
    <vt:lpwstr>true</vt:lpwstr>
  </property>
  <property fmtid="{D5CDD505-2E9C-101B-9397-08002B2CF9AE}" pid="10" name="MSIP_Label_1e4321fe-1db3-4305-a2cc-aad91140672d_SetDate">
    <vt:lpwstr>2025-02-14T15:43:57Z</vt:lpwstr>
  </property>
  <property fmtid="{D5CDD505-2E9C-101B-9397-08002B2CF9AE}" pid="11" name="MSIP_Label_1e4321fe-1db3-4305-a2cc-aad91140672d_Method">
    <vt:lpwstr>Privileged</vt:lpwstr>
  </property>
  <property fmtid="{D5CDD505-2E9C-101B-9397-08002B2CF9AE}" pid="12" name="MSIP_Label_1e4321fe-1db3-4305-a2cc-aad91140672d_Name">
    <vt:lpwstr>External</vt:lpwstr>
  </property>
  <property fmtid="{D5CDD505-2E9C-101B-9397-08002B2CF9AE}" pid="13" name="MSIP_Label_1e4321fe-1db3-4305-a2cc-aad91140672d_SiteId">
    <vt:lpwstr>8f3e36ea-8039-4b40-81a7-7dc0599e8645</vt:lpwstr>
  </property>
  <property fmtid="{D5CDD505-2E9C-101B-9397-08002B2CF9AE}" pid="14" name="MSIP_Label_1e4321fe-1db3-4305-a2cc-aad91140672d_ActionId">
    <vt:lpwstr>a67dd961-5db9-4c64-bcad-bc930602f6ca</vt:lpwstr>
  </property>
  <property fmtid="{D5CDD505-2E9C-101B-9397-08002B2CF9AE}" pid="15" name="MSIP_Label_1e4321fe-1db3-4305-a2cc-aad91140672d_ContentBits">
    <vt:lpwstr>0</vt:lpwstr>
  </property>
</Properties>
</file>